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89-4BE0-AFED-DE5E3EB306B4}"/>
                </c:ext>
              </c:extLst>
            </c:dLbl>
            <c:dLbl>
              <c:idx val="2"/>
              <c:layout>
                <c:manualLayout>
                  <c:x val="-9.3022370048848023E-3"/>
                  <c:y val="1.2269025926287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89-4BE0-AFED-DE5E3EB306B4}"/>
                </c:ext>
              </c:extLst>
            </c:dLbl>
            <c:dLbl>
              <c:idx val="3"/>
              <c:layout>
                <c:manualLayout>
                  <c:x val="-6.2014913365899052E-3"/>
                  <c:y val="3.0672564815717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89-4BE0-AFED-DE5E3EB306B4}"/>
                </c:ext>
              </c:extLst>
            </c:dLbl>
            <c:dLbl>
              <c:idx val="4"/>
              <c:layout>
                <c:manualLayout>
                  <c:x val="-9.30223700488483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89-4BE0-AFED-DE5E3EB306B4}"/>
                </c:ext>
              </c:extLst>
            </c:dLbl>
            <c:dLbl>
              <c:idx val="5"/>
              <c:layout>
                <c:manualLayout>
                  <c:x val="-6.2014913365898488E-3"/>
                  <c:y val="-1.124647717883262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89-4BE0-AFED-DE5E3EB306B4}"/>
                </c:ext>
              </c:extLst>
            </c:dLbl>
            <c:dLbl>
              <c:idx val="6"/>
              <c:layout>
                <c:manualLayout>
                  <c:x val="-1.0852609839032235E-2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89-4BE0-AFED-DE5E3EB306B4}"/>
                </c:ext>
              </c:extLst>
            </c:dLbl>
            <c:dLbl>
              <c:idx val="7"/>
              <c:layout>
                <c:manualLayout>
                  <c:x val="-1.3953355507327273E-2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89-4BE0-AFED-DE5E3EB306B4}"/>
                </c:ext>
              </c:extLst>
            </c:dLbl>
            <c:dLbl>
              <c:idx val="8"/>
              <c:layout>
                <c:manualLayout>
                  <c:x val="-9.3022370048847728E-3"/>
                  <c:y val="6.1345129631435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889-4BE0-AFED-DE5E3EB306B4}"/>
                </c:ext>
              </c:extLst>
            </c:dLbl>
            <c:dLbl>
              <c:idx val="9"/>
              <c:layout>
                <c:manualLayout>
                  <c:x val="-4.651118502442386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889-4BE0-AFED-DE5E3EB306B4}"/>
                </c:ext>
              </c:extLst>
            </c:dLbl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89-4BE0-AFED-DE5E3EB306B4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89-4BE0-AFED-DE5E3EB306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19:$R$319</c:f>
              <c:numCache>
                <c:formatCode>_(* #,##0.0,,,_);_(* \(#,##0.0,,,\);;_(@_)\,</c:formatCode>
                <c:ptCount val="12"/>
                <c:pt idx="0">
                  <c:v>298605000</c:v>
                </c:pt>
                <c:pt idx="1">
                  <c:v>298605000</c:v>
                </c:pt>
                <c:pt idx="2">
                  <c:v>1256870001</c:v>
                </c:pt>
                <c:pt idx="3">
                  <c:v>674385500</c:v>
                </c:pt>
                <c:pt idx="4">
                  <c:v>779412750</c:v>
                </c:pt>
                <c:pt idx="5">
                  <c:v>116082750</c:v>
                </c:pt>
                <c:pt idx="6">
                  <c:v>7317590</c:v>
                </c:pt>
                <c:pt idx="7">
                  <c:v>1081593250</c:v>
                </c:pt>
                <c:pt idx="8">
                  <c:v>618250</c:v>
                </c:pt>
                <c:pt idx="9">
                  <c:v>402431336</c:v>
                </c:pt>
                <c:pt idx="10">
                  <c:v>486703350</c:v>
                </c:pt>
                <c:pt idx="11">
                  <c:v>667701750.0000001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6889-4BE0-AFED-DE5E3EB306B4}"/>
            </c:ext>
          </c:extLst>
        </c:ser>
        <c:ser>
          <c:idx val="0"/>
          <c:order val="1"/>
          <c:tx>
            <c:strRef>
              <c:f>BCQT!$E$320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8777570315470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89-4BE0-AFED-DE5E3EB306B4}"/>
                </c:ext>
              </c:extLst>
            </c:dLbl>
            <c:dLbl>
              <c:idx val="7"/>
              <c:layout>
                <c:manualLayout>
                  <c:x val="-3.1902986785255342E-3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89-4BE0-AFED-DE5E3EB306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20:$R$320</c:f>
              <c:numCache>
                <c:formatCode>_(* #,##0.0,,,_);_(* \(#,##0.0,,,\);;_(@_)\,</c:formatCode>
                <c:ptCount val="12"/>
                <c:pt idx="0">
                  <c:v>1188470000</c:v>
                </c:pt>
                <c:pt idx="1">
                  <c:v>1400970000</c:v>
                </c:pt>
                <c:pt idx="2">
                  <c:v>1942845000</c:v>
                </c:pt>
                <c:pt idx="3">
                  <c:v>1629407500</c:v>
                </c:pt>
                <c:pt idx="4">
                  <c:v>2054407500</c:v>
                </c:pt>
                <c:pt idx="5">
                  <c:v>1624095000</c:v>
                </c:pt>
                <c:pt idx="6">
                  <c:v>2261595000</c:v>
                </c:pt>
                <c:pt idx="7">
                  <c:v>1836595000</c:v>
                </c:pt>
                <c:pt idx="8">
                  <c:v>2261595000</c:v>
                </c:pt>
                <c:pt idx="9">
                  <c:v>1964095000</c:v>
                </c:pt>
                <c:pt idx="10">
                  <c:v>2389095000</c:v>
                </c:pt>
                <c:pt idx="11">
                  <c:v>1964095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6889-4BE0-AFED-DE5E3EB306B4}"/>
            </c:ext>
          </c:extLst>
        </c:ser>
        <c:ser>
          <c:idx val="1"/>
          <c:order val="2"/>
          <c:tx>
            <c:strRef>
              <c:f>BCQT!$E$321</c:f>
              <c:strCache>
                <c:ptCount val="1"/>
                <c:pt idx="0">
                  <c:v>Thực hiện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6889-4BE0-AFED-DE5E3EB306B4}"/>
              </c:ext>
            </c:extLst>
          </c:dPt>
          <c:dLbls>
            <c:dLbl>
              <c:idx val="2"/>
              <c:layout>
                <c:manualLayout>
                  <c:x val="-3.2273558541894844E-4"/>
                  <c:y val="9.38890546801470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889-4BE0-AFED-DE5E3EB306B4}"/>
                </c:ext>
              </c:extLst>
            </c:dLbl>
            <c:dLbl>
              <c:idx val="3"/>
              <c:layout>
                <c:manualLayout>
                  <c:x val="1.0590556035014178E-2"/>
                  <c:y val="6.2595167399748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889-4BE0-AFED-DE5E3EB306B4}"/>
                </c:ext>
              </c:extLst>
            </c:dLbl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89-4BE0-AFED-DE5E3EB306B4}"/>
                </c:ext>
              </c:extLst>
            </c:dLbl>
            <c:dLbl>
              <c:idx val="5"/>
              <c:layout>
                <c:manualLayout>
                  <c:x val="1.0858551066214386E-2"/>
                  <c:y val="1.5647975262892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89-4BE0-AFED-DE5E3EB306B4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89-4BE0-AFED-DE5E3EB306B4}"/>
                </c:ext>
              </c:extLst>
            </c:dLbl>
            <c:dLbl>
              <c:idx val="9"/>
              <c:layout>
                <c:manualLayout>
                  <c:x val="4.7854480177883015E-3"/>
                  <c:y val="3.1295950525784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889-4BE0-AFED-DE5E3EB306B4}"/>
                </c:ext>
              </c:extLst>
            </c:dLbl>
            <c:dLbl>
              <c:idx val="10"/>
              <c:layout>
                <c:manualLayout>
                  <c:x val="6.38059735705106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889-4BE0-AFED-DE5E3EB306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21:$R$321</c:f>
              <c:numCache>
                <c:formatCode>_(* #,##0.0,,,_);_(* \(#,##0.0,,,\);;_(@_)\,</c:formatCode>
                <c:ptCount val="12"/>
                <c:pt idx="0">
                  <c:v>0</c:v>
                </c:pt>
                <c:pt idx="1">
                  <c:v>18413630</c:v>
                </c:pt>
                <c:pt idx="2">
                  <c:v>1215819501</c:v>
                </c:pt>
                <c:pt idx="3">
                  <c:v>129908893</c:v>
                </c:pt>
                <c:pt idx="4">
                  <c:v>365625000</c:v>
                </c:pt>
                <c:pt idx="5">
                  <c:v>670032000.00000012</c:v>
                </c:pt>
                <c:pt idx="6">
                  <c:v>1157561785</c:v>
                </c:pt>
                <c:pt idx="7">
                  <c:v>32260533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B-6889-4BE0-AFED-DE5E3EB30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.0,,,_);_(* \(#,##0.0,,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ŨY KẾ DOANH THU - rPP</a:t>
            </a:r>
          </a:p>
        </c:rich>
      </c:tx>
      <c:layout>
        <c:manualLayout>
          <c:xMode val="edge"/>
          <c:yMode val="edge"/>
          <c:x val="0.21757109383212828"/>
          <c:y val="1.924313999423810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14855899206292908"/>
          <c:w val="0.97040285321040987"/>
          <c:h val="0.77472945386331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325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D3F-4BD0-A822-6E73DB850BDE}"/>
              </c:ext>
            </c:extLst>
          </c:dPt>
          <c:dLbls>
            <c:dLbl>
              <c:idx val="0"/>
              <c:layout>
                <c:manualLayout>
                  <c:x val="-2.5241998887062856E-3"/>
                  <c:y val="-2.35248986225286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3F-4BD0-A822-6E73DB850BDE}"/>
                </c:ext>
              </c:extLst>
            </c:dLbl>
            <c:dLbl>
              <c:idx val="1"/>
              <c:layout>
                <c:manualLayout>
                  <c:x val="-7.3641776299634178E-3"/>
                  <c:y val="-1.25124256433722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D3F-4BD0-A822-6E73DB850BDE}"/>
                </c:ext>
              </c:extLst>
            </c:dLbl>
            <c:dLbl>
              <c:idx val="2"/>
              <c:layout>
                <c:manualLayout>
                  <c:x val="3.1426471262720947E-2"/>
                  <c:y val="1.9665306420310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D3F-4BD0-A822-6E73DB850BDE}"/>
                </c:ext>
              </c:extLst>
            </c:dLbl>
            <c:dLbl>
              <c:idx val="3"/>
              <c:layout>
                <c:manualLayout>
                  <c:x val="-1.8995426079989415E-3"/>
                  <c:y val="1.03243783233664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3F-4BD0-A822-6E73DB850BDE}"/>
                </c:ext>
              </c:extLst>
            </c:dLbl>
            <c:dLbl>
              <c:idx val="4"/>
              <c:layout>
                <c:manualLayout>
                  <c:x val="-7.2271913841942632E-3"/>
                  <c:y val="6.70683218292822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D3F-4BD0-A822-6E73DB850BDE}"/>
                </c:ext>
              </c:extLst>
            </c:dLbl>
            <c:dLbl>
              <c:idx val="5"/>
              <c:layout>
                <c:manualLayout>
                  <c:x val="-2.1988829228278819E-3"/>
                  <c:y val="1.31995666741651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D3F-4BD0-A822-6E73DB850BDE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D3F-4BD0-A822-6E73DB850BDE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3F-4BD0-A822-6E73DB850B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25:$R$325</c:f>
              <c:numCache>
                <c:formatCode>_(* #,##0.0,,,_);_(* \(#,##0.0,,,\);;_(@_)</c:formatCode>
                <c:ptCount val="12"/>
                <c:pt idx="0">
                  <c:v>0</c:v>
                </c:pt>
                <c:pt idx="1">
                  <c:v>18413630</c:v>
                </c:pt>
                <c:pt idx="2">
                  <c:v>1234233131</c:v>
                </c:pt>
                <c:pt idx="3">
                  <c:v>1364142024</c:v>
                </c:pt>
                <c:pt idx="4">
                  <c:v>1729767024</c:v>
                </c:pt>
                <c:pt idx="5">
                  <c:v>2399799024</c:v>
                </c:pt>
                <c:pt idx="6">
                  <c:v>3557360809</c:v>
                </c:pt>
                <c:pt idx="7">
                  <c:v>387996614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3F-4BD0-A822-6E73DB850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324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D3F-4BD0-A822-6E73DB850BDE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D3F-4BD0-A822-6E73DB850BDE}"/>
                </c:ext>
              </c:extLst>
            </c:dLbl>
            <c:dLbl>
              <c:idx val="2"/>
              <c:layout>
                <c:manualLayout>
                  <c:x val="-5.093128323438529E-2"/>
                  <c:y val="-3.4553396736986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D3F-4BD0-A822-6E73DB850BDE}"/>
                </c:ext>
              </c:extLst>
            </c:dLbl>
            <c:dLbl>
              <c:idx val="3"/>
              <c:layout>
                <c:manualLayout>
                  <c:x val="-5.0824738376564885E-2"/>
                  <c:y val="-2.2085101850829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D3F-4BD0-A822-6E73DB850BDE}"/>
                </c:ext>
              </c:extLst>
            </c:dLbl>
            <c:dLbl>
              <c:idx val="4"/>
              <c:layout>
                <c:manualLayout>
                  <c:x val="-5.8716566730972405E-2"/>
                  <c:y val="-2.21972777979393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D3F-4BD0-A822-6E73DB850BDE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D3F-4BD0-A822-6E73DB850B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CQT!$G$318:$R$31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324:$R$324</c:f>
              <c:numCache>
                <c:formatCode>_(* #,##0.0,,,_);_(* \(#,##0.0,,,\);;_(@_)</c:formatCode>
                <c:ptCount val="12"/>
                <c:pt idx="0">
                  <c:v>1188470000</c:v>
                </c:pt>
                <c:pt idx="1">
                  <c:v>2589440000</c:v>
                </c:pt>
                <c:pt idx="2">
                  <c:v>4532285000</c:v>
                </c:pt>
                <c:pt idx="3">
                  <c:v>6161692500</c:v>
                </c:pt>
                <c:pt idx="4">
                  <c:v>8216100000</c:v>
                </c:pt>
                <c:pt idx="5">
                  <c:v>9840195000</c:v>
                </c:pt>
                <c:pt idx="6">
                  <c:v>12101790000</c:v>
                </c:pt>
                <c:pt idx="7">
                  <c:v>13938385000</c:v>
                </c:pt>
                <c:pt idx="8">
                  <c:v>16199980000</c:v>
                </c:pt>
                <c:pt idx="9">
                  <c:v>18164075000</c:v>
                </c:pt>
                <c:pt idx="10">
                  <c:v>20553170000</c:v>
                </c:pt>
                <c:pt idx="11">
                  <c:v>22517265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D3F-4BD0-A822-6E73DB850BDE}"/>
            </c:ext>
          </c:extLst>
        </c:ser>
        <c:ser>
          <c:idx val="2"/>
          <c:order val="2"/>
          <c:tx>
            <c:strRef>
              <c:f>BCQT!$E$323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7842695954258366E-2"/>
                  <c:y val="-1.2162130163503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D3F-4BD0-A822-6E73DB850BDE}"/>
                </c:ext>
              </c:extLst>
            </c:dLbl>
            <c:dLbl>
              <c:idx val="1"/>
              <c:layout>
                <c:manualLayout>
                  <c:x val="-1.4027391566761437E-2"/>
                  <c:y val="3.500546590420147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D3F-4BD0-A822-6E73DB850BDE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D-ED3F-4BD0-A822-6E73DB850B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318:$R$31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323:$R$323</c:f>
              <c:numCache>
                <c:formatCode>_(* #,##0.0,,,_);_(* \(#,##0.0,,,\);;_(@_)</c:formatCode>
                <c:ptCount val="12"/>
                <c:pt idx="0">
                  <c:v>298605000</c:v>
                </c:pt>
                <c:pt idx="1">
                  <c:v>597210000</c:v>
                </c:pt>
                <c:pt idx="2">
                  <c:v>1854080001</c:v>
                </c:pt>
                <c:pt idx="3">
                  <c:v>2528465501</c:v>
                </c:pt>
                <c:pt idx="4">
                  <c:v>3307878251</c:v>
                </c:pt>
                <c:pt idx="5">
                  <c:v>3423961001</c:v>
                </c:pt>
                <c:pt idx="6">
                  <c:v>3431278591</c:v>
                </c:pt>
                <c:pt idx="7">
                  <c:v>4512871841</c:v>
                </c:pt>
                <c:pt idx="8">
                  <c:v>4513490091</c:v>
                </c:pt>
                <c:pt idx="9">
                  <c:v>4915921427</c:v>
                </c:pt>
                <c:pt idx="10">
                  <c:v>5402624777</c:v>
                </c:pt>
                <c:pt idx="11">
                  <c:v>607032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ED3F-4BD0-A822-6E73DB850B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.0,,,_);_(* \(#,##0.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SẢN LƯỢNG BÁN - rPP</a:t>
            </a:r>
          </a:p>
        </c:rich>
      </c:tx>
      <c:layout>
        <c:manualLayout>
          <c:xMode val="edge"/>
          <c:yMode val="edge"/>
          <c:x val="0.31656544589843783"/>
          <c:y val="1.563941274984975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344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022370048847728E-3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B1-40B3-BA67-C523A9275C28}"/>
                </c:ext>
              </c:extLst>
            </c:dLbl>
            <c:dLbl>
              <c:idx val="1"/>
              <c:layout>
                <c:manualLayout>
                  <c:x val="-9.3022370048847867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B1-40B3-BA67-C523A9275C28}"/>
                </c:ext>
              </c:extLst>
            </c:dLbl>
            <c:dLbl>
              <c:idx val="2"/>
              <c:layout>
                <c:manualLayout>
                  <c:x val="-9.3022370048848023E-3"/>
                  <c:y val="1.2269025926287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B1-40B3-BA67-C523A9275C28}"/>
                </c:ext>
              </c:extLst>
            </c:dLbl>
            <c:dLbl>
              <c:idx val="3"/>
              <c:layout>
                <c:manualLayout>
                  <c:x val="-6.2014913365899052E-3"/>
                  <c:y val="3.0672564815717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B1-40B3-BA67-C523A9275C28}"/>
                </c:ext>
              </c:extLst>
            </c:dLbl>
            <c:dLbl>
              <c:idx val="4"/>
              <c:layout>
                <c:manualLayout>
                  <c:x val="-9.30223700488483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B1-40B3-BA67-C523A9275C28}"/>
                </c:ext>
              </c:extLst>
            </c:dLbl>
            <c:dLbl>
              <c:idx val="5"/>
              <c:layout>
                <c:manualLayout>
                  <c:x val="-6.2014913365898488E-3"/>
                  <c:y val="-1.124647717883262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2B1-40B3-BA67-C523A9275C28}"/>
                </c:ext>
              </c:extLst>
            </c:dLbl>
            <c:dLbl>
              <c:idx val="6"/>
              <c:layout>
                <c:manualLayout>
                  <c:x val="-1.0852609839032235E-2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B1-40B3-BA67-C523A9275C28}"/>
                </c:ext>
              </c:extLst>
            </c:dLbl>
            <c:dLbl>
              <c:idx val="7"/>
              <c:layout>
                <c:manualLayout>
                  <c:x val="-1.3953355507327273E-2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B1-40B3-BA67-C523A9275C28}"/>
                </c:ext>
              </c:extLst>
            </c:dLbl>
            <c:dLbl>
              <c:idx val="8"/>
              <c:layout>
                <c:manualLayout>
                  <c:x val="-9.3022370048847728E-3"/>
                  <c:y val="6.1345129631435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B1-40B3-BA67-C523A9275C28}"/>
                </c:ext>
              </c:extLst>
            </c:dLbl>
            <c:dLbl>
              <c:idx val="9"/>
              <c:layout>
                <c:manualLayout>
                  <c:x val="-4.651118502442386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2B1-40B3-BA67-C523A9275C28}"/>
                </c:ext>
              </c:extLst>
            </c:dLbl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B1-40B3-BA67-C523A9275C28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2B1-40B3-BA67-C523A9275C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44:$R$344</c:f>
              <c:numCache>
                <c:formatCode>_(* #,##0,_);_(* \(#,##0,\);;_(@_)\,</c:formatCode>
                <c:ptCount val="12"/>
                <c:pt idx="0">
                  <c:v>15000</c:v>
                </c:pt>
                <c:pt idx="1">
                  <c:v>15000</c:v>
                </c:pt>
                <c:pt idx="2">
                  <c:v>56000</c:v>
                </c:pt>
                <c:pt idx="3">
                  <c:v>30500</c:v>
                </c:pt>
                <c:pt idx="4">
                  <c:v>35250</c:v>
                </c:pt>
                <c:pt idx="5">
                  <c:v>5250</c:v>
                </c:pt>
                <c:pt idx="6">
                  <c:v>300</c:v>
                </c:pt>
                <c:pt idx="7">
                  <c:v>41675</c:v>
                </c:pt>
                <c:pt idx="8">
                  <c:v>25</c:v>
                </c:pt>
                <c:pt idx="9">
                  <c:v>18025</c:v>
                </c:pt>
                <c:pt idx="10">
                  <c:v>22025</c:v>
                </c:pt>
                <c:pt idx="11">
                  <c:v>2402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43:$R$34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32B1-40B3-BA67-C523A9275C28}"/>
            </c:ext>
          </c:extLst>
        </c:ser>
        <c:ser>
          <c:idx val="0"/>
          <c:order val="1"/>
          <c:tx>
            <c:strRef>
              <c:f>BCQT!$E$345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8777570315470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2B1-40B3-BA67-C523A9275C28}"/>
                </c:ext>
              </c:extLst>
            </c:dLbl>
            <c:dLbl>
              <c:idx val="7"/>
              <c:layout>
                <c:manualLayout>
                  <c:x val="-3.1902986785255342E-3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2B1-40B3-BA67-C523A9275C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45:$R$345</c:f>
              <c:numCache>
                <c:formatCode>_(* #,##0,_);_(* \(#,##0,\);;_(@_)\,</c:formatCode>
                <c:ptCount val="12"/>
                <c:pt idx="0">
                  <c:v>50940</c:v>
                </c:pt>
                <c:pt idx="1">
                  <c:v>60940</c:v>
                </c:pt>
                <c:pt idx="2">
                  <c:v>86440</c:v>
                </c:pt>
                <c:pt idx="3">
                  <c:v>71690</c:v>
                </c:pt>
                <c:pt idx="4">
                  <c:v>91690</c:v>
                </c:pt>
                <c:pt idx="5">
                  <c:v>71440</c:v>
                </c:pt>
                <c:pt idx="6">
                  <c:v>101440</c:v>
                </c:pt>
                <c:pt idx="7">
                  <c:v>81440</c:v>
                </c:pt>
                <c:pt idx="8">
                  <c:v>101440</c:v>
                </c:pt>
                <c:pt idx="9">
                  <c:v>87440</c:v>
                </c:pt>
                <c:pt idx="10">
                  <c:v>107440</c:v>
                </c:pt>
                <c:pt idx="11">
                  <c:v>8744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43:$R$34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32B1-40B3-BA67-C523A9275C28}"/>
            </c:ext>
          </c:extLst>
        </c:ser>
        <c:ser>
          <c:idx val="1"/>
          <c:order val="2"/>
          <c:tx>
            <c:strRef>
              <c:f>BCQT!$E$346</c:f>
              <c:strCache>
                <c:ptCount val="1"/>
                <c:pt idx="0">
                  <c:v>Thực hiện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32B1-40B3-BA67-C523A9275C28}"/>
              </c:ext>
            </c:extLst>
          </c:dPt>
          <c:dLbls>
            <c:dLbl>
              <c:idx val="2"/>
              <c:layout>
                <c:manualLayout>
                  <c:x val="-3.2273558541894844E-4"/>
                  <c:y val="9.38890546801470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2B1-40B3-BA67-C523A9275C28}"/>
                </c:ext>
              </c:extLst>
            </c:dLbl>
            <c:dLbl>
              <c:idx val="3"/>
              <c:layout>
                <c:manualLayout>
                  <c:x val="1.0590556035014178E-2"/>
                  <c:y val="6.2595167399748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2B1-40B3-BA67-C523A9275C28}"/>
                </c:ext>
              </c:extLst>
            </c:dLbl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2B1-40B3-BA67-C523A9275C28}"/>
                </c:ext>
              </c:extLst>
            </c:dLbl>
            <c:dLbl>
              <c:idx val="5"/>
              <c:layout>
                <c:manualLayout>
                  <c:x val="1.0858551066214386E-2"/>
                  <c:y val="1.5647975262892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2B1-40B3-BA67-C523A9275C28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2B1-40B3-BA67-C523A9275C28}"/>
                </c:ext>
              </c:extLst>
            </c:dLbl>
            <c:dLbl>
              <c:idx val="9"/>
              <c:layout>
                <c:manualLayout>
                  <c:x val="4.7854480177883015E-3"/>
                  <c:y val="3.1295950525784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2B1-40B3-BA67-C523A9275C28}"/>
                </c:ext>
              </c:extLst>
            </c:dLbl>
            <c:dLbl>
              <c:idx val="10"/>
              <c:layout>
                <c:manualLayout>
                  <c:x val="6.38059735705106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2B1-40B3-BA67-C523A9275C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46:$R$346</c:f>
              <c:numCache>
                <c:formatCode>_(* #,##0,_);_(* \(#,##0,\);;_(@_)\,</c:formatCode>
                <c:ptCount val="12"/>
                <c:pt idx="0">
                  <c:v>0</c:v>
                </c:pt>
                <c:pt idx="1">
                  <c:v>675</c:v>
                </c:pt>
                <c:pt idx="2">
                  <c:v>52925</c:v>
                </c:pt>
                <c:pt idx="3">
                  <c:v>6675</c:v>
                </c:pt>
                <c:pt idx="4">
                  <c:v>20250</c:v>
                </c:pt>
                <c:pt idx="5">
                  <c:v>24000</c:v>
                </c:pt>
                <c:pt idx="6">
                  <c:v>50850</c:v>
                </c:pt>
                <c:pt idx="7">
                  <c:v>1655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43:$R$34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B-32B1-40B3-BA67-C523A9275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_);_(* \(#,##0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EBITDA LŨY KẾ </a:t>
            </a:r>
            <a:endParaRPr lang="en-US" sz="2200" b="1">
              <a:solidFill>
                <a:schemeClr val="accent2"/>
              </a:solidFill>
            </a:endParaRP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rgbClr val="FF0000"/>
                </a:solidFill>
              </a:rPr>
              <a:t>SAU </a:t>
            </a:r>
            <a:r>
              <a:rPr lang="en-US" sz="2200" b="1">
                <a:solidFill>
                  <a:srgbClr val="FF0000"/>
                </a:solidFill>
              </a:rPr>
              <a:t>ĐIỀU</a:t>
            </a:r>
            <a:r>
              <a:rPr lang="en-US" sz="2200" b="1" baseline="0">
                <a:solidFill>
                  <a:srgbClr val="FF0000"/>
                </a:solidFill>
              </a:rPr>
              <a:t> CHỈNH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29655864707729751"/>
          <c:y val="2.2833099099763203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24692651903274626"/>
          <c:w val="0.93140239614683984"/>
          <c:h val="0.679744752179814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535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F723-4C0D-90CB-1FD6ECAD4AD3}"/>
              </c:ext>
            </c:extLst>
          </c:dPt>
          <c:dLbls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723-4C0D-90CB-1FD6ECAD4AD3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23-4C0D-90CB-1FD6ECAD4A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35:$R$535</c:f>
              <c:numCache>
                <c:formatCode>_(* #,##0,,,_);_(* \(#,##0,,,\);;_(@_)</c:formatCode>
                <c:ptCount val="12"/>
                <c:pt idx="0">
                  <c:v>10352165524.999905</c:v>
                </c:pt>
                <c:pt idx="1">
                  <c:v>38345545132.999939</c:v>
                </c:pt>
                <c:pt idx="2">
                  <c:v>52587327060.999817</c:v>
                </c:pt>
                <c:pt idx="3">
                  <c:v>62977611010.999954</c:v>
                </c:pt>
                <c:pt idx="4">
                  <c:v>80521827512.043533</c:v>
                </c:pt>
                <c:pt idx="5">
                  <c:v>87907974410.043701</c:v>
                </c:pt>
                <c:pt idx="6">
                  <c:v>91045359777.043823</c:v>
                </c:pt>
                <c:pt idx="7">
                  <c:v>98059614999.04382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23-4C0D-90CB-1FD6ECAD4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534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723-4C0D-90CB-1FD6ECAD4AD3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23-4C0D-90CB-1FD6ECAD4AD3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723-4C0D-90CB-1FD6ECAD4A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34:$R$534</c:f>
              <c:numCache>
                <c:formatCode>_(* #,##0,,,_);_(* \(#,##0,,,\);;_(@_)</c:formatCode>
                <c:ptCount val="12"/>
                <c:pt idx="0">
                  <c:v>6615774200.0261841</c:v>
                </c:pt>
                <c:pt idx="1">
                  <c:v>14186669656.096851</c:v>
                </c:pt>
                <c:pt idx="2">
                  <c:v>22902033779.958405</c:v>
                </c:pt>
                <c:pt idx="3">
                  <c:v>37298069714.101082</c:v>
                </c:pt>
                <c:pt idx="4">
                  <c:v>55098876369.72641</c:v>
                </c:pt>
                <c:pt idx="5">
                  <c:v>73605155011.43486</c:v>
                </c:pt>
                <c:pt idx="6">
                  <c:v>98315515071.054337</c:v>
                </c:pt>
                <c:pt idx="7">
                  <c:v>128538469097.72566</c:v>
                </c:pt>
                <c:pt idx="8">
                  <c:v>162774928712.44849</c:v>
                </c:pt>
                <c:pt idx="9">
                  <c:v>199395196340.61163</c:v>
                </c:pt>
                <c:pt idx="10">
                  <c:v>233858468937.00098</c:v>
                </c:pt>
                <c:pt idx="11">
                  <c:v>265849399544.6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723-4C0D-90CB-1FD6ECAD4AD3}"/>
            </c:ext>
          </c:extLst>
        </c:ser>
        <c:ser>
          <c:idx val="2"/>
          <c:order val="2"/>
          <c:tx>
            <c:strRef>
              <c:f>BCQT!$E$533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723-4C0D-90CB-1FD6ECAD4AD3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723-4C0D-90CB-1FD6ECAD4AD3}"/>
                </c:ext>
              </c:extLst>
            </c:dLbl>
            <c:dLbl>
              <c:idx val="2"/>
              <c:layout>
                <c:manualLayout>
                  <c:x val="-3.8598707230048476E-2"/>
                  <c:y val="-1.87921482360165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723-4C0D-90CB-1FD6ECAD4AD3}"/>
                </c:ext>
              </c:extLst>
            </c:dLbl>
            <c:dLbl>
              <c:idx val="3"/>
              <c:layout>
                <c:manualLayout>
                  <c:x val="-4.6335831822123349E-2"/>
                  <c:y val="-2.1932804506169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723-4C0D-90CB-1FD6ECAD4AD3}"/>
                </c:ext>
              </c:extLst>
            </c:dLbl>
            <c:dLbl>
              <c:idx val="4"/>
              <c:layout>
                <c:manualLayout>
                  <c:x val="-4.6292577031096745E-2"/>
                  <c:y val="-3.13318380176009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723-4C0D-90CB-1FD6ECAD4AD3}"/>
                </c:ext>
              </c:extLst>
            </c:dLbl>
            <c:dLbl>
              <c:idx val="5"/>
              <c:layout>
                <c:manualLayout>
                  <c:x val="-3.0861582637973738E-2"/>
                  <c:y val="-1.8812617373859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723-4C0D-90CB-1FD6ECAD4AD3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723-4C0D-90CB-1FD6ECAD4AD3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723-4C0D-90CB-1FD6ECAD4AD3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723-4C0D-90CB-1FD6ECAD4AD3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723-4C0D-90CB-1FD6ECAD4A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33:$R$533</c:f>
              <c:numCache>
                <c:formatCode>_(* #,##0,,,_);_(* \(#,##0,,,\);;_(@_)</c:formatCode>
                <c:ptCount val="12"/>
                <c:pt idx="0">
                  <c:v>14360536563.666889</c:v>
                </c:pt>
                <c:pt idx="1">
                  <c:v>21559290164.33374</c:v>
                </c:pt>
                <c:pt idx="2">
                  <c:v>31148026712.000679</c:v>
                </c:pt>
                <c:pt idx="3">
                  <c:v>46651604168.667305</c:v>
                </c:pt>
                <c:pt idx="4">
                  <c:v>55722732736.333954</c:v>
                </c:pt>
                <c:pt idx="5">
                  <c:v>58952764452.000626</c:v>
                </c:pt>
                <c:pt idx="6">
                  <c:v>58935037154.667343</c:v>
                </c:pt>
                <c:pt idx="7">
                  <c:v>63871249763.333992</c:v>
                </c:pt>
                <c:pt idx="8">
                  <c:v>87003145787.00061</c:v>
                </c:pt>
                <c:pt idx="9">
                  <c:v>95574238561.667191</c:v>
                </c:pt>
                <c:pt idx="10">
                  <c:v>104323538222.33377</c:v>
                </c:pt>
                <c:pt idx="11">
                  <c:v>118087125201.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723-4C0D-90CB-1FD6ECAD4AD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"/>
          <c:y val="0.20021922339152048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ŨY KẾ SẢN LƯỢNG BÁN - rPP</a:t>
            </a:r>
          </a:p>
        </c:rich>
      </c:tx>
      <c:layout>
        <c:manualLayout>
          <c:xMode val="edge"/>
          <c:yMode val="edge"/>
          <c:x val="0.12662058237600801"/>
          <c:y val="1.924320911690467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14855899206292908"/>
          <c:w val="0.97040285321040987"/>
          <c:h val="0.77472945386331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350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2B1-4F57-BEA2-FD2A49BAD828}"/>
              </c:ext>
            </c:extLst>
          </c:dPt>
          <c:dLbls>
            <c:dLbl>
              <c:idx val="0"/>
              <c:layout>
                <c:manualLayout>
                  <c:x val="-2.5241998887062856E-3"/>
                  <c:y val="-2.35248986225286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B1-4F57-BEA2-FD2A49BAD828}"/>
                </c:ext>
              </c:extLst>
            </c:dLbl>
            <c:dLbl>
              <c:idx val="1"/>
              <c:layout>
                <c:manualLayout>
                  <c:x val="-7.3641776299634178E-3"/>
                  <c:y val="-1.25124256433722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B1-4F57-BEA2-FD2A49BAD828}"/>
                </c:ext>
              </c:extLst>
            </c:dLbl>
            <c:dLbl>
              <c:idx val="2"/>
              <c:layout>
                <c:manualLayout>
                  <c:x val="3.1426471262720947E-2"/>
                  <c:y val="1.9665306420310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B1-4F57-BEA2-FD2A49BAD828}"/>
                </c:ext>
              </c:extLst>
            </c:dLbl>
            <c:dLbl>
              <c:idx val="3"/>
              <c:layout>
                <c:manualLayout>
                  <c:x val="-1.8995426079989415E-3"/>
                  <c:y val="1.03243783233664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B1-4F57-BEA2-FD2A49BAD828}"/>
                </c:ext>
              </c:extLst>
            </c:dLbl>
            <c:dLbl>
              <c:idx val="4"/>
              <c:layout>
                <c:manualLayout>
                  <c:x val="-2.072371560685707E-3"/>
                  <c:y val="1.92333444721613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B1-4F57-BEA2-FD2A49BAD828}"/>
                </c:ext>
              </c:extLst>
            </c:dLbl>
            <c:dLbl>
              <c:idx val="5"/>
              <c:layout>
                <c:manualLayout>
                  <c:x val="-1.2518505130668054E-2"/>
                  <c:y val="1.63264802824247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B1-4F57-BEA2-FD2A49BAD828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B1-4F57-BEA2-FD2A49BAD828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B1-4F57-BEA2-FD2A49BAD8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50:$R$350</c:f>
              <c:numCache>
                <c:formatCode>_(* #,##0,_);_(* \(#,##0,\);;</c:formatCode>
                <c:ptCount val="12"/>
                <c:pt idx="0">
                  <c:v>0</c:v>
                </c:pt>
                <c:pt idx="1">
                  <c:v>675</c:v>
                </c:pt>
                <c:pt idx="2">
                  <c:v>53600</c:v>
                </c:pt>
                <c:pt idx="3">
                  <c:v>60275</c:v>
                </c:pt>
                <c:pt idx="4">
                  <c:v>80525</c:v>
                </c:pt>
                <c:pt idx="5">
                  <c:v>104525</c:v>
                </c:pt>
                <c:pt idx="6">
                  <c:v>155375</c:v>
                </c:pt>
                <c:pt idx="7">
                  <c:v>17192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2B1-4F57-BEA2-FD2A49BAD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349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2B1-4F57-BEA2-FD2A49BAD828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2B1-4F57-BEA2-FD2A49BAD828}"/>
                </c:ext>
              </c:extLst>
            </c:dLbl>
            <c:dLbl>
              <c:idx val="2"/>
              <c:layout>
                <c:manualLayout>
                  <c:x val="-5.093128323438529E-2"/>
                  <c:y val="-3.4553396736986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2B1-4F57-BEA2-FD2A49BAD828}"/>
                </c:ext>
              </c:extLst>
            </c:dLbl>
            <c:dLbl>
              <c:idx val="3"/>
              <c:layout>
                <c:manualLayout>
                  <c:x val="-5.0824738376564885E-2"/>
                  <c:y val="-2.2085101850829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2B1-4F57-BEA2-FD2A49BAD828}"/>
                </c:ext>
              </c:extLst>
            </c:dLbl>
            <c:dLbl>
              <c:idx val="4"/>
              <c:layout>
                <c:manualLayout>
                  <c:x val="-5.8716566730972405E-2"/>
                  <c:y val="-2.21972777979393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2B1-4F57-BEA2-FD2A49BAD828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2B1-4F57-BEA2-FD2A49BAD8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49:$R$349</c:f>
              <c:numCache>
                <c:formatCode>_(* #,##0,_);_(* \(#,##0,\);;_(@_)\,</c:formatCode>
                <c:ptCount val="12"/>
                <c:pt idx="0">
                  <c:v>50940</c:v>
                </c:pt>
                <c:pt idx="1">
                  <c:v>111880</c:v>
                </c:pt>
                <c:pt idx="2">
                  <c:v>198320</c:v>
                </c:pt>
                <c:pt idx="3">
                  <c:v>270010</c:v>
                </c:pt>
                <c:pt idx="4">
                  <c:v>361700</c:v>
                </c:pt>
                <c:pt idx="5">
                  <c:v>433140</c:v>
                </c:pt>
                <c:pt idx="6">
                  <c:v>534580</c:v>
                </c:pt>
                <c:pt idx="7">
                  <c:v>616020</c:v>
                </c:pt>
                <c:pt idx="8">
                  <c:v>717460</c:v>
                </c:pt>
                <c:pt idx="9">
                  <c:v>804900</c:v>
                </c:pt>
                <c:pt idx="10">
                  <c:v>912340</c:v>
                </c:pt>
                <c:pt idx="11">
                  <c:v>99978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43:$R$34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22B1-4F57-BEA2-FD2A49BAD828}"/>
            </c:ext>
          </c:extLst>
        </c:ser>
        <c:ser>
          <c:idx val="2"/>
          <c:order val="2"/>
          <c:tx>
            <c:strRef>
              <c:f>BCQT!$E$348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2B1-4F57-BEA2-FD2A49BAD828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2B1-4F57-BEA2-FD2A49BAD828}"/>
                </c:ext>
              </c:extLst>
            </c:dLbl>
            <c:dLbl>
              <c:idx val="2"/>
              <c:layout>
                <c:manualLayout>
                  <c:x val="-3.8598707230048476E-2"/>
                  <c:y val="-1.87921482360165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2B1-4F57-BEA2-FD2A49BAD828}"/>
                </c:ext>
              </c:extLst>
            </c:dLbl>
            <c:dLbl>
              <c:idx val="3"/>
              <c:layout>
                <c:manualLayout>
                  <c:x val="-4.6335831822123349E-2"/>
                  <c:y val="-2.1932804506169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2B1-4F57-BEA2-FD2A49BAD828}"/>
                </c:ext>
              </c:extLst>
            </c:dLbl>
            <c:dLbl>
              <c:idx val="4"/>
              <c:layout>
                <c:manualLayout>
                  <c:x val="-4.6292577031096745E-2"/>
                  <c:y val="-3.13318380176009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2B1-4F57-BEA2-FD2A49BAD828}"/>
                </c:ext>
              </c:extLst>
            </c:dLbl>
            <c:dLbl>
              <c:idx val="5"/>
              <c:layout>
                <c:manualLayout>
                  <c:x val="-3.0861582637973738E-2"/>
                  <c:y val="-1.8812617373859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2B1-4F57-BEA2-FD2A49BAD828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2B1-4F57-BEA2-FD2A49BAD828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2B1-4F57-BEA2-FD2A49BAD828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2B1-4F57-BEA2-FD2A49BAD828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2B1-4F57-BEA2-FD2A49BAD828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2B1-4F57-BEA2-FD2A49BAD8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48:$R$348</c:f>
              <c:numCache>
                <c:formatCode>_(* #,##0,_);_(* \(#,##0,\);;_(@_)\,</c:formatCode>
                <c:ptCount val="12"/>
                <c:pt idx="0">
                  <c:v>15000</c:v>
                </c:pt>
                <c:pt idx="1">
                  <c:v>30000</c:v>
                </c:pt>
                <c:pt idx="2">
                  <c:v>86000</c:v>
                </c:pt>
                <c:pt idx="3">
                  <c:v>116500</c:v>
                </c:pt>
                <c:pt idx="4">
                  <c:v>151750</c:v>
                </c:pt>
                <c:pt idx="5">
                  <c:v>157000</c:v>
                </c:pt>
                <c:pt idx="6">
                  <c:v>157300</c:v>
                </c:pt>
                <c:pt idx="7">
                  <c:v>198975</c:v>
                </c:pt>
                <c:pt idx="8">
                  <c:v>199000</c:v>
                </c:pt>
                <c:pt idx="9">
                  <c:v>217025</c:v>
                </c:pt>
                <c:pt idx="10">
                  <c:v>239050</c:v>
                </c:pt>
                <c:pt idx="11">
                  <c:v>2630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43:$R$34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E-22B1-4F57-BEA2-FD2A49BAD82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_);_(* \(#,##0,\);;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DOANH THU THUẦN - Xơ Sợi</a:t>
            </a:r>
          </a:p>
        </c:rich>
      </c:tx>
      <c:layout>
        <c:manualLayout>
          <c:xMode val="edge"/>
          <c:yMode val="edge"/>
          <c:x val="0.29704121531990668"/>
          <c:y val="2.503126660037194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319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022370048847728E-3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84-4714-89DF-5B8CC6669016}"/>
                </c:ext>
              </c:extLst>
            </c:dLbl>
            <c:dLbl>
              <c:idx val="1"/>
              <c:layout>
                <c:manualLayout>
                  <c:x val="-9.3022370048847867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84-4714-89DF-5B8CC6669016}"/>
                </c:ext>
              </c:extLst>
            </c:dLbl>
            <c:dLbl>
              <c:idx val="2"/>
              <c:layout>
                <c:manualLayout>
                  <c:x val="-9.3022370048848023E-3"/>
                  <c:y val="1.2269025926287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84-4714-89DF-5B8CC6669016}"/>
                </c:ext>
              </c:extLst>
            </c:dLbl>
            <c:dLbl>
              <c:idx val="3"/>
              <c:layout>
                <c:manualLayout>
                  <c:x val="-6.2014913365899052E-3"/>
                  <c:y val="3.0672564815717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84-4714-89DF-5B8CC6669016}"/>
                </c:ext>
              </c:extLst>
            </c:dLbl>
            <c:dLbl>
              <c:idx val="4"/>
              <c:layout>
                <c:manualLayout>
                  <c:x val="-9.30223700488483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84-4714-89DF-5B8CC6669016}"/>
                </c:ext>
              </c:extLst>
            </c:dLbl>
            <c:dLbl>
              <c:idx val="5"/>
              <c:layout>
                <c:manualLayout>
                  <c:x val="-6.2014913365898488E-3"/>
                  <c:y val="-1.124647717883262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B84-4714-89DF-5B8CC6669016}"/>
                </c:ext>
              </c:extLst>
            </c:dLbl>
            <c:dLbl>
              <c:idx val="6"/>
              <c:layout>
                <c:manualLayout>
                  <c:x val="-1.0852609839032235E-2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84-4714-89DF-5B8CC6669016}"/>
                </c:ext>
              </c:extLst>
            </c:dLbl>
            <c:dLbl>
              <c:idx val="7"/>
              <c:layout>
                <c:manualLayout>
                  <c:x val="-1.3953355507327273E-2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84-4714-89DF-5B8CC6669016}"/>
                </c:ext>
              </c:extLst>
            </c:dLbl>
            <c:dLbl>
              <c:idx val="8"/>
              <c:layout>
                <c:manualLayout>
                  <c:x val="-9.3022370048847728E-3"/>
                  <c:y val="6.1345129631435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B84-4714-89DF-5B8CC6669016}"/>
                </c:ext>
              </c:extLst>
            </c:dLbl>
            <c:dLbl>
              <c:idx val="9"/>
              <c:layout>
                <c:manualLayout>
                  <c:x val="-4.651118502442386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B84-4714-89DF-5B8CC6669016}"/>
                </c:ext>
              </c:extLst>
            </c:dLbl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B84-4714-89DF-5B8CC6669016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B84-4714-89DF-5B8CC66690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19:$R$319</c:f>
              <c:numCache>
                <c:formatCode>_(* #,##0.0,,,_);_(* \(#,##0.0,,,\);;_(@_)\,</c:formatCode>
                <c:ptCount val="12"/>
                <c:pt idx="0">
                  <c:v>298605000</c:v>
                </c:pt>
                <c:pt idx="1">
                  <c:v>298605000</c:v>
                </c:pt>
                <c:pt idx="2">
                  <c:v>1256870001</c:v>
                </c:pt>
                <c:pt idx="3">
                  <c:v>674385500</c:v>
                </c:pt>
                <c:pt idx="4">
                  <c:v>779412750</c:v>
                </c:pt>
                <c:pt idx="5">
                  <c:v>116082750</c:v>
                </c:pt>
                <c:pt idx="6">
                  <c:v>7317590</c:v>
                </c:pt>
                <c:pt idx="7">
                  <c:v>1081593250</c:v>
                </c:pt>
                <c:pt idx="8">
                  <c:v>618250</c:v>
                </c:pt>
                <c:pt idx="9">
                  <c:v>402431336</c:v>
                </c:pt>
                <c:pt idx="10">
                  <c:v>486703350</c:v>
                </c:pt>
                <c:pt idx="11">
                  <c:v>667701750.0000001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2B84-4714-89DF-5B8CC6669016}"/>
            </c:ext>
          </c:extLst>
        </c:ser>
        <c:ser>
          <c:idx val="0"/>
          <c:order val="1"/>
          <c:tx>
            <c:strRef>
              <c:f>BCQT!$E$320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8777570315470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B84-4714-89DF-5B8CC6669016}"/>
                </c:ext>
              </c:extLst>
            </c:dLbl>
            <c:dLbl>
              <c:idx val="7"/>
              <c:layout>
                <c:manualLayout>
                  <c:x val="-3.1902986785255342E-3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B84-4714-89DF-5B8CC66690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20:$R$320</c:f>
              <c:numCache>
                <c:formatCode>_(* #,##0.0,,,_);_(* \(#,##0.0,,,\);;_(@_)\,</c:formatCode>
                <c:ptCount val="12"/>
                <c:pt idx="0">
                  <c:v>1188470000</c:v>
                </c:pt>
                <c:pt idx="1">
                  <c:v>1400970000</c:v>
                </c:pt>
                <c:pt idx="2">
                  <c:v>1942845000</c:v>
                </c:pt>
                <c:pt idx="3">
                  <c:v>1629407500</c:v>
                </c:pt>
                <c:pt idx="4">
                  <c:v>2054407500</c:v>
                </c:pt>
                <c:pt idx="5">
                  <c:v>1624095000</c:v>
                </c:pt>
                <c:pt idx="6">
                  <c:v>2261595000</c:v>
                </c:pt>
                <c:pt idx="7">
                  <c:v>1836595000</c:v>
                </c:pt>
                <c:pt idx="8">
                  <c:v>2261595000</c:v>
                </c:pt>
                <c:pt idx="9">
                  <c:v>1964095000</c:v>
                </c:pt>
                <c:pt idx="10">
                  <c:v>2389095000</c:v>
                </c:pt>
                <c:pt idx="11">
                  <c:v>1964095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2B84-4714-89DF-5B8CC6669016}"/>
            </c:ext>
          </c:extLst>
        </c:ser>
        <c:ser>
          <c:idx val="1"/>
          <c:order val="2"/>
          <c:tx>
            <c:strRef>
              <c:f>BCQT!$E$321</c:f>
              <c:strCache>
                <c:ptCount val="1"/>
                <c:pt idx="0">
                  <c:v>Thực hiện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B84-4714-89DF-5B8CC6669016}"/>
              </c:ext>
            </c:extLst>
          </c:dPt>
          <c:dLbls>
            <c:dLbl>
              <c:idx val="2"/>
              <c:layout>
                <c:manualLayout>
                  <c:x val="-3.2273558541894844E-4"/>
                  <c:y val="9.38890546801470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84-4714-89DF-5B8CC6669016}"/>
                </c:ext>
              </c:extLst>
            </c:dLbl>
            <c:dLbl>
              <c:idx val="3"/>
              <c:layout>
                <c:manualLayout>
                  <c:x val="1.0590556035014178E-2"/>
                  <c:y val="6.2595167399748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84-4714-89DF-5B8CC6669016}"/>
                </c:ext>
              </c:extLst>
            </c:dLbl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B84-4714-89DF-5B8CC6669016}"/>
                </c:ext>
              </c:extLst>
            </c:dLbl>
            <c:dLbl>
              <c:idx val="5"/>
              <c:layout>
                <c:manualLayout>
                  <c:x val="1.0858551066214386E-2"/>
                  <c:y val="1.5647975262892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B84-4714-89DF-5B8CC6669016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B84-4714-89DF-5B8CC6669016}"/>
                </c:ext>
              </c:extLst>
            </c:dLbl>
            <c:dLbl>
              <c:idx val="9"/>
              <c:layout>
                <c:manualLayout>
                  <c:x val="4.7854480177883015E-3"/>
                  <c:y val="3.1295950525784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B84-4714-89DF-5B8CC6669016}"/>
                </c:ext>
              </c:extLst>
            </c:dLbl>
            <c:dLbl>
              <c:idx val="10"/>
              <c:layout>
                <c:manualLayout>
                  <c:x val="6.38059735705106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B84-4714-89DF-5B8CC66690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21:$R$321</c:f>
              <c:numCache>
                <c:formatCode>_(* #,##0.0,,,_);_(* \(#,##0.0,,,\);;_(@_)\,</c:formatCode>
                <c:ptCount val="12"/>
                <c:pt idx="0">
                  <c:v>0</c:v>
                </c:pt>
                <c:pt idx="1">
                  <c:v>18413630</c:v>
                </c:pt>
                <c:pt idx="2">
                  <c:v>1215819501</c:v>
                </c:pt>
                <c:pt idx="3">
                  <c:v>129908893</c:v>
                </c:pt>
                <c:pt idx="4">
                  <c:v>365625000</c:v>
                </c:pt>
                <c:pt idx="5">
                  <c:v>670032000.00000012</c:v>
                </c:pt>
                <c:pt idx="6">
                  <c:v>1157561785</c:v>
                </c:pt>
                <c:pt idx="7">
                  <c:v>32260533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18:$R$3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B-2B84-4714-89DF-5B8CC6669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.0,,,_);_(* \(#,##0.0,,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ŨY KẾ DOANH THU - Xơ Sợi</a:t>
            </a:r>
          </a:p>
        </c:rich>
      </c:tx>
      <c:layout>
        <c:manualLayout>
          <c:xMode val="edge"/>
          <c:yMode val="edge"/>
          <c:x val="0.14024996844242782"/>
          <c:y val="1.924304684245425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14855899206292908"/>
          <c:w val="0.97040285321040987"/>
          <c:h val="0.77472945386331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365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5A0-4A5C-B61B-C084B382CD71}"/>
              </c:ext>
            </c:extLst>
          </c:dPt>
          <c:dLbls>
            <c:dLbl>
              <c:idx val="0"/>
              <c:layout>
                <c:manualLayout>
                  <c:x val="-2.5241998887062856E-3"/>
                  <c:y val="-2.35248986225286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0-4A5C-B61B-C084B382CD71}"/>
                </c:ext>
              </c:extLst>
            </c:dLbl>
            <c:dLbl>
              <c:idx val="1"/>
              <c:layout>
                <c:manualLayout>
                  <c:x val="-7.3641776299634178E-3"/>
                  <c:y val="9.860012472915779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0-4A5C-B61B-C084B382CD71}"/>
                </c:ext>
              </c:extLst>
            </c:dLbl>
            <c:dLbl>
              <c:idx val="2"/>
              <c:layout>
                <c:manualLayout>
                  <c:x val="3.1426471262720947E-2"/>
                  <c:y val="1.9665306420310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0-4A5C-B61B-C084B382CD71}"/>
                </c:ext>
              </c:extLst>
            </c:dLbl>
            <c:dLbl>
              <c:idx val="3"/>
              <c:layout>
                <c:manualLayout>
                  <c:x val="-1.8995426079989415E-3"/>
                  <c:y val="1.03243783233664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A0-4A5C-B61B-C084B382CD71}"/>
                </c:ext>
              </c:extLst>
            </c:dLbl>
            <c:dLbl>
              <c:idx val="4"/>
              <c:layout>
                <c:manualLayout>
                  <c:x val="-2.0724496915476105E-3"/>
                  <c:y val="1.609252635704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A0-4A5C-B61B-C084B382CD71}"/>
                </c:ext>
              </c:extLst>
            </c:dLbl>
            <c:dLbl>
              <c:idx val="5"/>
              <c:layout>
                <c:manualLayout>
                  <c:x val="2.9558587698188658E-3"/>
                  <c:y val="1.00493247123957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A0-4A5C-B61B-C084B382CD71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A0-4A5C-B61B-C084B382CD71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0-4A5C-B61B-C084B382CD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65:$R$365</c:f>
              <c:numCache>
                <c:formatCode>_(* #,##0.0,,,_);_(* \(#,##0.0,,,\);;_(@_)</c:formatCode>
                <c:ptCount val="12"/>
                <c:pt idx="0">
                  <c:v>209000000</c:v>
                </c:pt>
                <c:pt idx="1">
                  <c:v>523050000</c:v>
                </c:pt>
                <c:pt idx="2">
                  <c:v>1150050000</c:v>
                </c:pt>
                <c:pt idx="3">
                  <c:v>1179237900</c:v>
                </c:pt>
                <c:pt idx="4">
                  <c:v>1179237900</c:v>
                </c:pt>
                <c:pt idx="5">
                  <c:v>3719139010</c:v>
                </c:pt>
                <c:pt idx="6">
                  <c:v>13601569010</c:v>
                </c:pt>
                <c:pt idx="7">
                  <c:v>1928039901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A0-4A5C-B61B-C084B382CD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364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A0-4A5C-B61B-C084B382CD71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A0-4A5C-B61B-C084B382CD71}"/>
                </c:ext>
              </c:extLst>
            </c:dLbl>
            <c:dLbl>
              <c:idx val="2"/>
              <c:layout>
                <c:manualLayout>
                  <c:x val="-5.093128323438529E-2"/>
                  <c:y val="-3.4553396736986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A0-4A5C-B61B-C084B382CD71}"/>
                </c:ext>
              </c:extLst>
            </c:dLbl>
            <c:dLbl>
              <c:idx val="3"/>
              <c:layout>
                <c:manualLayout>
                  <c:x val="-5.0824738376564885E-2"/>
                  <c:y val="-2.2085101850829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5A0-4A5C-B61B-C084B382CD71}"/>
                </c:ext>
              </c:extLst>
            </c:dLbl>
            <c:dLbl>
              <c:idx val="4"/>
              <c:layout>
                <c:manualLayout>
                  <c:x val="-5.8716566730972405E-2"/>
                  <c:y val="-2.21972777979393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5A0-4A5C-B61B-C084B382CD71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5A0-4A5C-B61B-C084B382CD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CQT!$G$358:$R$35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364:$R$364</c:f>
              <c:numCache>
                <c:formatCode>_(* #,##0.0,,,_);_(* \(#,##0.0,,,\);;_(@_)</c:formatCode>
                <c:ptCount val="12"/>
                <c:pt idx="0">
                  <c:v>552940000</c:v>
                </c:pt>
                <c:pt idx="1">
                  <c:v>552940000</c:v>
                </c:pt>
                <c:pt idx="2">
                  <c:v>1935290000</c:v>
                </c:pt>
                <c:pt idx="3">
                  <c:v>3317640000</c:v>
                </c:pt>
                <c:pt idx="4">
                  <c:v>9030340000</c:v>
                </c:pt>
                <c:pt idx="5">
                  <c:v>14743040000</c:v>
                </c:pt>
                <c:pt idx="6">
                  <c:v>17507740000</c:v>
                </c:pt>
                <c:pt idx="7">
                  <c:v>20272440000</c:v>
                </c:pt>
                <c:pt idx="8">
                  <c:v>28933140000</c:v>
                </c:pt>
                <c:pt idx="9">
                  <c:v>31697840000</c:v>
                </c:pt>
                <c:pt idx="10">
                  <c:v>34462540000</c:v>
                </c:pt>
                <c:pt idx="11">
                  <c:v>3722724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5A0-4A5C-B61B-C084B382CD71}"/>
            </c:ext>
          </c:extLst>
        </c:ser>
        <c:ser>
          <c:idx val="2"/>
          <c:order val="2"/>
          <c:tx>
            <c:strRef>
              <c:f>BCQT!$E$363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5A0-4A5C-B61B-C084B382CD71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A0-4A5C-B61B-C084B382CD71}"/>
                </c:ext>
              </c:extLst>
            </c:dLbl>
            <c:dLbl>
              <c:idx val="2"/>
              <c:layout>
                <c:manualLayout>
                  <c:x val="-1.02293241296264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A0-4A5C-B61B-C084B382CD71}"/>
                </c:ext>
              </c:extLst>
            </c:dLbl>
            <c:dLbl>
              <c:idx val="3"/>
              <c:layout>
                <c:manualLayout>
                  <c:x val="-1.02293241296265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A0-4A5C-B61B-C084B382CD71}"/>
                </c:ext>
              </c:extLst>
            </c:dLbl>
            <c:dLbl>
              <c:idx val="4"/>
              <c:layout>
                <c:manualLayout>
                  <c:x val="-1.5343986194439718E-2"/>
                  <c:y val="1.25164463147934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A0-4A5C-B61B-C084B382CD71}"/>
                </c:ext>
              </c:extLst>
            </c:dLbl>
            <c:dLbl>
              <c:idx val="5"/>
              <c:layout>
                <c:manualLayout>
                  <c:x val="-1.0229324129626573E-2"/>
                  <c:y val="2.1903781050888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A0-4A5C-B61B-C084B382CD71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A0-4A5C-B61B-C084B382CD71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A0-4A5C-B61B-C084B382CD71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A0-4A5C-B61B-C084B382CD71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A0-4A5C-B61B-C084B382CD71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5A0-4A5C-B61B-C084B382CD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358:$R$35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363:$R$363</c:f>
              <c:numCache>
                <c:formatCode>_(* #,##0.0,,,_);_(* \(#,##0.0,,,\);;_(@_)</c:formatCode>
                <c:ptCount val="12"/>
                <c:pt idx="0">
                  <c:v>620194490.99999988</c:v>
                </c:pt>
                <c:pt idx="1">
                  <c:v>-545249609.00000012</c:v>
                </c:pt>
                <c:pt idx="2">
                  <c:v>-537503759.00000012</c:v>
                </c:pt>
                <c:pt idx="3">
                  <c:v>3997268241</c:v>
                </c:pt>
                <c:pt idx="4">
                  <c:v>5632433591</c:v>
                </c:pt>
                <c:pt idx="5">
                  <c:v>8755010191</c:v>
                </c:pt>
                <c:pt idx="6">
                  <c:v>11477510191</c:v>
                </c:pt>
                <c:pt idx="7">
                  <c:v>11477510191</c:v>
                </c:pt>
                <c:pt idx="8">
                  <c:v>16230081091</c:v>
                </c:pt>
                <c:pt idx="9">
                  <c:v>21418781091</c:v>
                </c:pt>
                <c:pt idx="10">
                  <c:v>21627781091</c:v>
                </c:pt>
                <c:pt idx="11">
                  <c:v>2710190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45A0-4A5C-B61B-C084B382CD7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.0,,,_);_(* \(#,##0.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SẢN LƯỢNG BÁN - Xơ Sợi</a:t>
            </a:r>
          </a:p>
        </c:rich>
      </c:tx>
      <c:layout>
        <c:manualLayout>
          <c:xMode val="edge"/>
          <c:yMode val="edge"/>
          <c:x val="0.29694000287051003"/>
          <c:y val="2.503116697687840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384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022370048847728E-3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20-4A68-8947-98729DC52EE0}"/>
                </c:ext>
              </c:extLst>
            </c:dLbl>
            <c:dLbl>
              <c:idx val="1"/>
              <c:layout>
                <c:manualLayout>
                  <c:x val="-9.3022370048847867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220-4A68-8947-98729DC52EE0}"/>
                </c:ext>
              </c:extLst>
            </c:dLbl>
            <c:dLbl>
              <c:idx val="2"/>
              <c:layout>
                <c:manualLayout>
                  <c:x val="-9.3022370048848023E-3"/>
                  <c:y val="1.2269025926287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20-4A68-8947-98729DC52EE0}"/>
                </c:ext>
              </c:extLst>
            </c:dLbl>
            <c:dLbl>
              <c:idx val="3"/>
              <c:layout>
                <c:manualLayout>
                  <c:x val="-6.2014913365899052E-3"/>
                  <c:y val="3.0672564815717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20-4A68-8947-98729DC52EE0}"/>
                </c:ext>
              </c:extLst>
            </c:dLbl>
            <c:dLbl>
              <c:idx val="4"/>
              <c:layout>
                <c:manualLayout>
                  <c:x val="-9.30223700488483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220-4A68-8947-98729DC52EE0}"/>
                </c:ext>
              </c:extLst>
            </c:dLbl>
            <c:dLbl>
              <c:idx val="5"/>
              <c:layout>
                <c:manualLayout>
                  <c:x val="-6.2014913365898488E-3"/>
                  <c:y val="-1.124647717883262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220-4A68-8947-98729DC52EE0}"/>
                </c:ext>
              </c:extLst>
            </c:dLbl>
            <c:dLbl>
              <c:idx val="6"/>
              <c:layout>
                <c:manualLayout>
                  <c:x val="-1.0852609839032235E-2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220-4A68-8947-98729DC52EE0}"/>
                </c:ext>
              </c:extLst>
            </c:dLbl>
            <c:dLbl>
              <c:idx val="7"/>
              <c:layout>
                <c:manualLayout>
                  <c:x val="-1.3953355507327273E-2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20-4A68-8947-98729DC52EE0}"/>
                </c:ext>
              </c:extLst>
            </c:dLbl>
            <c:dLbl>
              <c:idx val="8"/>
              <c:layout>
                <c:manualLayout>
                  <c:x val="-9.3022370048847728E-3"/>
                  <c:y val="6.1345129631435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220-4A68-8947-98729DC52EE0}"/>
                </c:ext>
              </c:extLst>
            </c:dLbl>
            <c:dLbl>
              <c:idx val="9"/>
              <c:layout>
                <c:manualLayout>
                  <c:x val="-4.651118502442386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220-4A68-8947-98729DC52EE0}"/>
                </c:ext>
              </c:extLst>
            </c:dLbl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220-4A68-8947-98729DC52EE0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220-4A68-8947-98729DC52E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84:$R$384</c:f>
              <c:numCache>
                <c:formatCode>_(* #,##0,_);_(* \(#,##0,\);;_(@_)\,</c:formatCode>
                <c:ptCount val="12"/>
                <c:pt idx="0">
                  <c:v>22000</c:v>
                </c:pt>
                <c:pt idx="1">
                  <c:v>-49975</c:v>
                </c:pt>
                <c:pt idx="2">
                  <c:v>75</c:v>
                </c:pt>
                <c:pt idx="3">
                  <c:v>225500</c:v>
                </c:pt>
                <c:pt idx="4">
                  <c:v>82550</c:v>
                </c:pt>
                <c:pt idx="5">
                  <c:v>185900</c:v>
                </c:pt>
                <c:pt idx="6">
                  <c:v>165000</c:v>
                </c:pt>
                <c:pt idx="7">
                  <c:v>0</c:v>
                </c:pt>
                <c:pt idx="8">
                  <c:v>220000</c:v>
                </c:pt>
                <c:pt idx="9">
                  <c:v>231000</c:v>
                </c:pt>
                <c:pt idx="10">
                  <c:v>11000</c:v>
                </c:pt>
                <c:pt idx="11">
                  <c:v>242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83:$R$38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5220-4A68-8947-98729DC52EE0}"/>
            </c:ext>
          </c:extLst>
        </c:ser>
        <c:ser>
          <c:idx val="0"/>
          <c:order val="1"/>
          <c:tx>
            <c:strRef>
              <c:f>BCQT!$E$385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8777570315470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220-4A68-8947-98729DC52EE0}"/>
                </c:ext>
              </c:extLst>
            </c:dLbl>
            <c:dLbl>
              <c:idx val="7"/>
              <c:layout>
                <c:manualLayout>
                  <c:x val="-3.1902986785255342E-3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220-4A68-8947-98729DC52E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385:$R$385</c:f>
              <c:numCache>
                <c:formatCode>_(* #,##0,_);_(* \(#,##0,\);;_(@_)\,</c:formatCode>
                <c:ptCount val="12"/>
                <c:pt idx="0">
                  <c:v>20000</c:v>
                </c:pt>
                <c:pt idx="1">
                  <c:v>0</c:v>
                </c:pt>
                <c:pt idx="2">
                  <c:v>50000</c:v>
                </c:pt>
                <c:pt idx="3">
                  <c:v>50000</c:v>
                </c:pt>
                <c:pt idx="4">
                  <c:v>210000</c:v>
                </c:pt>
                <c:pt idx="5">
                  <c:v>210000</c:v>
                </c:pt>
                <c:pt idx="6">
                  <c:v>100000</c:v>
                </c:pt>
                <c:pt idx="7">
                  <c:v>100000</c:v>
                </c:pt>
                <c:pt idx="8">
                  <c:v>320000</c:v>
                </c:pt>
                <c:pt idx="9">
                  <c:v>100000</c:v>
                </c:pt>
                <c:pt idx="10">
                  <c:v>100000</c:v>
                </c:pt>
                <c:pt idx="11">
                  <c:v>10000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83:$R$38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5220-4A68-8947-98729DC52EE0}"/>
            </c:ext>
          </c:extLst>
        </c:ser>
        <c:ser>
          <c:idx val="1"/>
          <c:order val="2"/>
          <c:tx>
            <c:strRef>
              <c:f>BCQT!$E$386</c:f>
              <c:strCache>
                <c:ptCount val="1"/>
                <c:pt idx="0">
                  <c:v>Thực hiện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5220-4A68-8947-98729DC52EE0}"/>
              </c:ext>
            </c:extLst>
          </c:dPt>
          <c:dLbls>
            <c:dLbl>
              <c:idx val="2"/>
              <c:layout>
                <c:manualLayout>
                  <c:x val="-3.2273558541894844E-4"/>
                  <c:y val="9.38890546801470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220-4A68-8947-98729DC52EE0}"/>
                </c:ext>
              </c:extLst>
            </c:dLbl>
            <c:dLbl>
              <c:idx val="3"/>
              <c:layout>
                <c:manualLayout>
                  <c:x val="1.0590556035014178E-2"/>
                  <c:y val="6.25951673997482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220-4A68-8947-98729DC52EE0}"/>
                </c:ext>
              </c:extLst>
            </c:dLbl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220-4A68-8947-98729DC52EE0}"/>
                </c:ext>
              </c:extLst>
            </c:dLbl>
            <c:dLbl>
              <c:idx val="5"/>
              <c:layout>
                <c:manualLayout>
                  <c:x val="1.0858551066214386E-2"/>
                  <c:y val="1.5647975262892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220-4A68-8947-98729DC52EE0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220-4A68-8947-98729DC52EE0}"/>
                </c:ext>
              </c:extLst>
            </c:dLbl>
            <c:dLbl>
              <c:idx val="9"/>
              <c:layout>
                <c:manualLayout>
                  <c:x val="4.7854480177883015E-3"/>
                  <c:y val="3.1295950525784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220-4A68-8947-98729DC52EE0}"/>
                </c:ext>
              </c:extLst>
            </c:dLbl>
            <c:dLbl>
              <c:idx val="10"/>
              <c:layout>
                <c:manualLayout>
                  <c:x val="6.38059735705106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220-4A68-8947-98729DC52E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86:$R$386</c:f>
              <c:numCache>
                <c:formatCode>_(* #,##0,_);_(* \(#,##0,\);;_(@_)\,</c:formatCode>
                <c:ptCount val="12"/>
                <c:pt idx="0">
                  <c:v>11000</c:v>
                </c:pt>
                <c:pt idx="1">
                  <c:v>16500</c:v>
                </c:pt>
                <c:pt idx="2">
                  <c:v>33000</c:v>
                </c:pt>
                <c:pt idx="3">
                  <c:v>1000</c:v>
                </c:pt>
                <c:pt idx="4">
                  <c:v>0</c:v>
                </c:pt>
                <c:pt idx="5">
                  <c:v>146900</c:v>
                </c:pt>
                <c:pt idx="6">
                  <c:v>567800</c:v>
                </c:pt>
                <c:pt idx="7">
                  <c:v>32135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83:$R$38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B-5220-4A68-8947-98729DC52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_);_(* \(#,##0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ŨY KẾ SẢN LƯỢNG BÁN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- Xơ Sợi</a:t>
            </a:r>
          </a:p>
        </c:rich>
      </c:tx>
      <c:layout>
        <c:manualLayout>
          <c:xMode val="edge"/>
          <c:yMode val="edge"/>
          <c:x val="0.1918750394059798"/>
          <c:y val="1.924322901052432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14855899206292908"/>
          <c:w val="0.97040285321040987"/>
          <c:h val="0.77472945386331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390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552-4FFD-B9CA-6B5119A2C6F0}"/>
              </c:ext>
            </c:extLst>
          </c:dPt>
          <c:dLbls>
            <c:dLbl>
              <c:idx val="0"/>
              <c:layout>
                <c:manualLayout>
                  <c:x val="-2.5241998887062856E-3"/>
                  <c:y val="-2.35248986225286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52-4FFD-B9CA-6B5119A2C6F0}"/>
                </c:ext>
              </c:extLst>
            </c:dLbl>
            <c:dLbl>
              <c:idx val="1"/>
              <c:layout>
                <c:manualLayout>
                  <c:x val="-7.3642300542895297E-3"/>
                  <c:y val="6.27396374078924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52-4FFD-B9CA-6B5119A2C6F0}"/>
                </c:ext>
              </c:extLst>
            </c:dLbl>
            <c:dLbl>
              <c:idx val="2"/>
              <c:layout>
                <c:manualLayout>
                  <c:x val="-2.2642093148336578E-2"/>
                  <c:y val="1.96653064203100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52-4FFD-B9CA-6B5119A2C6F0}"/>
                </c:ext>
              </c:extLst>
            </c:dLbl>
            <c:dLbl>
              <c:idx val="3"/>
              <c:layout>
                <c:manualLayout>
                  <c:x val="1.0973868488332891E-2"/>
                  <c:y val="2.91107677075279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52-4FFD-B9CA-6B5119A2C6F0}"/>
                </c:ext>
              </c:extLst>
            </c:dLbl>
            <c:dLbl>
              <c:idx val="4"/>
              <c:layout>
                <c:manualLayout>
                  <c:x val="-2.0724496915475632E-3"/>
                  <c:y val="-2.690743487385128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552-4FFD-B9CA-6B5119A2C6F0}"/>
                </c:ext>
              </c:extLst>
            </c:dLbl>
            <c:dLbl>
              <c:idx val="5"/>
              <c:layout>
                <c:manualLayout>
                  <c:x val="-2.1935573072928483E-3"/>
                  <c:y val="6.922858450226422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52-4FFD-B9CA-6B5119A2C6F0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552-4FFD-B9CA-6B5119A2C6F0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52-4FFD-B9CA-6B5119A2C6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90:$R$390</c:f>
              <c:numCache>
                <c:formatCode>_(* #,##0,_);_(* \(#,##0,\);;</c:formatCode>
                <c:ptCount val="12"/>
                <c:pt idx="0">
                  <c:v>11000</c:v>
                </c:pt>
                <c:pt idx="1">
                  <c:v>27500</c:v>
                </c:pt>
                <c:pt idx="2">
                  <c:v>60500</c:v>
                </c:pt>
                <c:pt idx="3">
                  <c:v>61500</c:v>
                </c:pt>
                <c:pt idx="4">
                  <c:v>61500</c:v>
                </c:pt>
                <c:pt idx="5">
                  <c:v>208400</c:v>
                </c:pt>
                <c:pt idx="6">
                  <c:v>776200</c:v>
                </c:pt>
                <c:pt idx="7">
                  <c:v>109755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552-4FFD-B9CA-6B5119A2C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389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552-4FFD-B9CA-6B5119A2C6F0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552-4FFD-B9CA-6B5119A2C6F0}"/>
                </c:ext>
              </c:extLst>
            </c:dLbl>
            <c:dLbl>
              <c:idx val="2"/>
              <c:layout>
                <c:manualLayout>
                  <c:x val="-5.093128323438529E-2"/>
                  <c:y val="-3.4553396736986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552-4FFD-B9CA-6B5119A2C6F0}"/>
                </c:ext>
              </c:extLst>
            </c:dLbl>
            <c:dLbl>
              <c:idx val="3"/>
              <c:layout>
                <c:manualLayout>
                  <c:x val="-5.0824641717283708E-2"/>
                  <c:y val="-6.27889455165123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552-4FFD-B9CA-6B5119A2C6F0}"/>
                </c:ext>
              </c:extLst>
            </c:dLbl>
            <c:dLbl>
              <c:idx val="4"/>
              <c:layout>
                <c:manualLayout>
                  <c:x val="-5.8716566730972405E-2"/>
                  <c:y val="-2.21972777979393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552-4FFD-B9CA-6B5119A2C6F0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552-4FFD-B9CA-6B5119A2C6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89:$R$389</c:f>
              <c:numCache>
                <c:formatCode>_(* #,##0,_);_(* \(#,##0,\);;_(@_)\,</c:formatCode>
                <c:ptCount val="12"/>
                <c:pt idx="0">
                  <c:v>20000</c:v>
                </c:pt>
                <c:pt idx="1">
                  <c:v>20000</c:v>
                </c:pt>
                <c:pt idx="2">
                  <c:v>70000</c:v>
                </c:pt>
                <c:pt idx="3">
                  <c:v>120000</c:v>
                </c:pt>
                <c:pt idx="4">
                  <c:v>330000</c:v>
                </c:pt>
                <c:pt idx="5">
                  <c:v>540000</c:v>
                </c:pt>
                <c:pt idx="6">
                  <c:v>640000</c:v>
                </c:pt>
                <c:pt idx="7">
                  <c:v>740000</c:v>
                </c:pt>
                <c:pt idx="8">
                  <c:v>1060000</c:v>
                </c:pt>
                <c:pt idx="9">
                  <c:v>1160000</c:v>
                </c:pt>
                <c:pt idx="10">
                  <c:v>1260000</c:v>
                </c:pt>
                <c:pt idx="11">
                  <c:v>13600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83:$R$38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2552-4FFD-B9CA-6B5119A2C6F0}"/>
            </c:ext>
          </c:extLst>
        </c:ser>
        <c:ser>
          <c:idx val="2"/>
          <c:order val="2"/>
          <c:tx>
            <c:strRef>
              <c:f>BCQT!$E$388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552-4FFD-B9CA-6B5119A2C6F0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552-4FFD-B9CA-6B5119A2C6F0}"/>
                </c:ext>
              </c:extLst>
            </c:dLbl>
            <c:dLbl>
              <c:idx val="2"/>
              <c:layout>
                <c:manualLayout>
                  <c:x val="-1.02293241296264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552-4FFD-B9CA-6B5119A2C6F0}"/>
                </c:ext>
              </c:extLst>
            </c:dLbl>
            <c:dLbl>
              <c:idx val="3"/>
              <c:layout>
                <c:manualLayout>
                  <c:x val="-1.02293241296265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552-4FFD-B9CA-6B5119A2C6F0}"/>
                </c:ext>
              </c:extLst>
            </c:dLbl>
            <c:dLbl>
              <c:idx val="4"/>
              <c:layout>
                <c:manualLayout>
                  <c:x val="-1.5343986194439718E-2"/>
                  <c:y val="1.25164463147934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552-4FFD-B9CA-6B5119A2C6F0}"/>
                </c:ext>
              </c:extLst>
            </c:dLbl>
            <c:dLbl>
              <c:idx val="5"/>
              <c:layout>
                <c:manualLayout>
                  <c:x val="-1.0229324129626573E-2"/>
                  <c:y val="2.1903781050888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552-4FFD-B9CA-6B5119A2C6F0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552-4FFD-B9CA-6B5119A2C6F0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552-4FFD-B9CA-6B5119A2C6F0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552-4FFD-B9CA-6B5119A2C6F0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552-4FFD-B9CA-6B5119A2C6F0}"/>
                </c:ext>
              </c:extLst>
            </c:dLbl>
            <c:dLbl>
              <c:idx val="11"/>
              <c:layout>
                <c:manualLayout>
                  <c:x val="-3.8721760230400554E-5"/>
                  <c:y val="4.07018713413382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552-4FFD-B9CA-6B5119A2C6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388:$R$388</c:f>
              <c:numCache>
                <c:formatCode>_(* #,##0,_);_(* \(#,##0,\);;_(@_)\,</c:formatCode>
                <c:ptCount val="12"/>
                <c:pt idx="0">
                  <c:v>22000</c:v>
                </c:pt>
                <c:pt idx="1">
                  <c:v>-27975</c:v>
                </c:pt>
                <c:pt idx="2">
                  <c:v>-27900</c:v>
                </c:pt>
                <c:pt idx="3">
                  <c:v>197600</c:v>
                </c:pt>
                <c:pt idx="4">
                  <c:v>280150</c:v>
                </c:pt>
                <c:pt idx="5">
                  <c:v>466050</c:v>
                </c:pt>
                <c:pt idx="6">
                  <c:v>631050</c:v>
                </c:pt>
                <c:pt idx="7">
                  <c:v>631050</c:v>
                </c:pt>
                <c:pt idx="8">
                  <c:v>851050</c:v>
                </c:pt>
                <c:pt idx="9">
                  <c:v>1082050</c:v>
                </c:pt>
                <c:pt idx="10">
                  <c:v>1093050</c:v>
                </c:pt>
                <c:pt idx="11">
                  <c:v>133505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383:$R$383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E-2552-4FFD-B9CA-6B5119A2C6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_);_(* \(#,##0,\);;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BO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0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2.0684415014157471E-2"/>
                  <c:y val="6.09722277909199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C0-4463-BAA0-2DF8BC2B6A26}"/>
                </c:ext>
              </c:extLst>
            </c:dLbl>
            <c:dLbl>
              <c:idx val="3"/>
              <c:layout>
                <c:manualLayout>
                  <c:x val="-2.0058412341339423E-2"/>
                  <c:y val="3.44894357454029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FDE-4A04-AA40-E4C8196D2E47}"/>
                </c:ext>
              </c:extLst>
            </c:dLbl>
            <c:dLbl>
              <c:idx val="4"/>
              <c:layout>
                <c:manualLayout>
                  <c:x val="-1.6826260936930258E-2"/>
                  <c:y val="5.57778858105128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43-4D17-AA3F-4ACC087904CA}"/>
                </c:ext>
              </c:extLst>
            </c:dLbl>
            <c:dLbl>
              <c:idx val="5"/>
              <c:layout>
                <c:manualLayout>
                  <c:x val="-1.9904284027157278E-2"/>
                  <c:y val="5.04294301217540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43-4D17-AA3F-4ACC087904CA}"/>
                </c:ext>
              </c:extLst>
            </c:dLbl>
            <c:dLbl>
              <c:idx val="6"/>
              <c:layout>
                <c:manualLayout>
                  <c:x val="-1.9904284027157278E-2"/>
                  <c:y val="2.9212691953009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543-4D17-AA3F-4ACC087904CA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543-4D17-AA3F-4ACC087904CA}"/>
                </c:ext>
              </c:extLst>
            </c:dLbl>
            <c:dLbl>
              <c:idx val="9"/>
              <c:layout>
                <c:manualLayout>
                  <c:x val="-2.1108801834041655E-2"/>
                  <c:y val="5.56893067099678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43-4D17-AA3F-4ACC087904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398:$R$39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401:$R$401</c:f>
              <c:numCache>
                <c:formatCode>0.0%;\-0.0%;;</c:formatCode>
                <c:ptCount val="12"/>
                <c:pt idx="0">
                  <c:v>0.618151753419523</c:v>
                </c:pt>
                <c:pt idx="1">
                  <c:v>0.61335632389768424</c:v>
                </c:pt>
                <c:pt idx="2">
                  <c:v>0.6244346507242261</c:v>
                </c:pt>
                <c:pt idx="3">
                  <c:v>0.61258518384954297</c:v>
                </c:pt>
                <c:pt idx="4">
                  <c:v>0.61693153949684754</c:v>
                </c:pt>
                <c:pt idx="5">
                  <c:v>0.60693958819463689</c:v>
                </c:pt>
                <c:pt idx="6">
                  <c:v>0.58516352331637933</c:v>
                </c:pt>
                <c:pt idx="7">
                  <c:v>0.57470258885882008</c:v>
                </c:pt>
                <c:pt idx="8">
                  <c:v>0.57935528271507497</c:v>
                </c:pt>
                <c:pt idx="9">
                  <c:v>0.57842084874035526</c:v>
                </c:pt>
                <c:pt idx="10">
                  <c:v>0.57843650048552719</c:v>
                </c:pt>
                <c:pt idx="11">
                  <c:v>0.579482550344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43-4D17-AA3F-4ACC087904CA}"/>
            </c:ext>
          </c:extLst>
        </c:ser>
        <c:ser>
          <c:idx val="1"/>
          <c:order val="1"/>
          <c:tx>
            <c:strRef>
              <c:f>BCQT!$E$40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1.3645255359226574E-2"/>
                  <c:y val="-6.30562618701541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C0-4463-BAA0-2DF8BC2B6A26}"/>
                </c:ext>
              </c:extLst>
            </c:dLbl>
            <c:dLbl>
              <c:idx val="3"/>
              <c:layout>
                <c:manualLayout>
                  <c:x val="-6.9912823277633067E-3"/>
                  <c:y val="-4.18563909055892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FDE-4A04-AA40-E4C8196D2E47}"/>
                </c:ext>
              </c:extLst>
            </c:dLbl>
            <c:dLbl>
              <c:idx val="4"/>
              <c:layout>
                <c:manualLayout>
                  <c:x val="-2.0035681987647637E-2"/>
                  <c:y val="-3.4516876495195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543-4D17-AA3F-4ACC087904CA}"/>
                </c:ext>
              </c:extLst>
            </c:dLbl>
            <c:dLbl>
              <c:idx val="5"/>
              <c:layout>
                <c:manualLayout>
                  <c:x val="-2.3067942614348261E-2"/>
                  <c:y val="-2.9212691953009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543-4D17-AA3F-4ACC087904CA}"/>
                </c:ext>
              </c:extLst>
            </c:dLbl>
            <c:dLbl>
              <c:idx val="6"/>
              <c:layout>
                <c:manualLayout>
                  <c:x val="-1.9024928445414094E-2"/>
                  <c:y val="-4.5125245579567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543-4D17-AA3F-4ACC087904CA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543-4D17-AA3F-4ACC087904CA}"/>
                </c:ext>
              </c:extLst>
            </c:dLbl>
            <c:dLbl>
              <c:idx val="9"/>
              <c:layout>
                <c:manualLayout>
                  <c:x val="-1.6887570170823499E-2"/>
                  <c:y val="-4.18563909055892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543-4D17-AA3F-4ACC087904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398:$R$398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404:$R$404</c:f>
              <c:numCache>
                <c:formatCode>0.0%;\-0.0%;;</c:formatCode>
                <c:ptCount val="12"/>
                <c:pt idx="0">
                  <c:v>0.59333671084513839</c:v>
                </c:pt>
                <c:pt idx="1">
                  <c:v>0.60136263258499223</c:v>
                </c:pt>
                <c:pt idx="2">
                  <c:v>0.63638117478992551</c:v>
                </c:pt>
                <c:pt idx="3">
                  <c:v>0.63475897235653533</c:v>
                </c:pt>
                <c:pt idx="4">
                  <c:v>0.63959019093698688</c:v>
                </c:pt>
                <c:pt idx="5">
                  <c:v>0.65753574373330914</c:v>
                </c:pt>
                <c:pt idx="6">
                  <c:v>0.69172816081624666</c:v>
                </c:pt>
                <c:pt idx="7">
                  <c:v>0.6752764240976965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543-4D17-AA3F-4ACC08790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BOM - rPET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2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1.6826260936930258E-2"/>
                  <c:y val="5.57778858105128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7E-48ED-A252-801496242106}"/>
                </c:ext>
              </c:extLst>
            </c:dLbl>
            <c:dLbl>
              <c:idx val="5"/>
              <c:layout>
                <c:manualLayout>
                  <c:x val="-1.9904284027157278E-2"/>
                  <c:y val="5.04294301217540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F7E-48ED-A252-801496242106}"/>
                </c:ext>
              </c:extLst>
            </c:dLbl>
            <c:dLbl>
              <c:idx val="6"/>
              <c:layout>
                <c:manualLayout>
                  <c:x val="-1.9904284027157278E-2"/>
                  <c:y val="2.9212691953009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7E-48ED-A252-801496242106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7E-48ED-A252-801496242106}"/>
                </c:ext>
              </c:extLst>
            </c:dLbl>
            <c:dLbl>
              <c:idx val="8"/>
              <c:layout>
                <c:manualLayout>
                  <c:x val="-4.1405463279958449E-2"/>
                  <c:y val="3.7545546297641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7E-48ED-A252-801496242106}"/>
                </c:ext>
              </c:extLst>
            </c:dLbl>
            <c:dLbl>
              <c:idx val="9"/>
              <c:layout>
                <c:manualLayout>
                  <c:x val="-5.3596999026277077E-2"/>
                  <c:y val="4.2546631178653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F7E-48ED-A252-8014962421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21:$R$421</c:f>
              <c:numCache>
                <c:formatCode>0.0%;\-0.0%;;</c:formatCode>
                <c:ptCount val="12"/>
                <c:pt idx="0">
                  <c:v>0.61485278878035665</c:v>
                </c:pt>
                <c:pt idx="1">
                  <c:v>0.60918263956752983</c:v>
                </c:pt>
                <c:pt idx="2">
                  <c:v>0.61938702330637485</c:v>
                </c:pt>
                <c:pt idx="3">
                  <c:v>0.63610462252004474</c:v>
                </c:pt>
                <c:pt idx="4">
                  <c:v>0.61922190542622046</c:v>
                </c:pt>
                <c:pt idx="5">
                  <c:v>0.60952266688043888</c:v>
                </c:pt>
                <c:pt idx="6">
                  <c:v>0.58436319398248704</c:v>
                </c:pt>
                <c:pt idx="7">
                  <c:v>0.57013243717709028</c:v>
                </c:pt>
                <c:pt idx="8">
                  <c:v>0.56910246948251264</c:v>
                </c:pt>
                <c:pt idx="9">
                  <c:v>0.57506247924569898</c:v>
                </c:pt>
                <c:pt idx="10">
                  <c:v>0.57222865790200583</c:v>
                </c:pt>
                <c:pt idx="11">
                  <c:v>0.574109992406871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18:$R$4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8F7E-48ED-A252-801496242106}"/>
            </c:ext>
          </c:extLst>
        </c:ser>
        <c:ser>
          <c:idx val="1"/>
          <c:order val="1"/>
          <c:tx>
            <c:strRef>
              <c:f>BCQT!$E$42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2.0035681987647637E-2"/>
                  <c:y val="-3.4516876495195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F7E-48ED-A252-801496242106}"/>
                </c:ext>
              </c:extLst>
            </c:dLbl>
            <c:dLbl>
              <c:idx val="5"/>
              <c:layout>
                <c:manualLayout>
                  <c:x val="-2.3067942614348261E-2"/>
                  <c:y val="-2.9212691953009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F7E-48ED-A252-801496242106}"/>
                </c:ext>
              </c:extLst>
            </c:dLbl>
            <c:dLbl>
              <c:idx val="6"/>
              <c:layout>
                <c:manualLayout>
                  <c:x val="-1.9024928445414094E-2"/>
                  <c:y val="-4.5125245579567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F7E-48ED-A252-801496242106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F7E-48ED-A252-801496242106}"/>
                </c:ext>
              </c:extLst>
            </c:dLbl>
            <c:dLbl>
              <c:idx val="8"/>
              <c:layout>
                <c:manualLayout>
                  <c:x val="-2.6623306184500494E-2"/>
                  <c:y val="-5.4499224044271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F7E-48ED-A252-801496242106}"/>
                </c:ext>
              </c:extLst>
            </c:dLbl>
            <c:dLbl>
              <c:idx val="9"/>
              <c:layout>
                <c:manualLayout>
                  <c:x val="-3.068715143327342E-2"/>
                  <c:y val="-5.4499224044271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F7E-48ED-A252-8014962421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24:$R$424</c:f>
              <c:numCache>
                <c:formatCode>0.0%;\-0.0%;;</c:formatCode>
                <c:ptCount val="12"/>
                <c:pt idx="0">
                  <c:v>0.58841247635770544</c:v>
                </c:pt>
                <c:pt idx="1">
                  <c:v>0.58658314079938878</c:v>
                </c:pt>
                <c:pt idx="2">
                  <c:v>0.61448773602716711</c:v>
                </c:pt>
                <c:pt idx="3">
                  <c:v>0.61696708790102306</c:v>
                </c:pt>
                <c:pt idx="4">
                  <c:v>0.62187739355082938</c:v>
                </c:pt>
                <c:pt idx="5">
                  <c:v>0.6301673580852859</c:v>
                </c:pt>
                <c:pt idx="6">
                  <c:v>0.65410511357737444</c:v>
                </c:pt>
                <c:pt idx="7">
                  <c:v>0.645849844431888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18:$R$41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8F7E-48ED-A252-8014962421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BOM - rHDPE thổi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3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4.6085565969817305E-2"/>
                  <c:y val="4.7419059284722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62D-4AE9-A445-E8A1DF84EC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31:$R$431</c:f>
              <c:numCache>
                <c:formatCode>0.0%;\-0.0%;;</c:formatCode>
                <c:ptCount val="12"/>
                <c:pt idx="0">
                  <c:v>0.63827236288022893</c:v>
                </c:pt>
                <c:pt idx="1">
                  <c:v>0.63791661697107849</c:v>
                </c:pt>
                <c:pt idx="2">
                  <c:v>0.63725277493331289</c:v>
                </c:pt>
                <c:pt idx="3">
                  <c:v>0.64133215916588493</c:v>
                </c:pt>
                <c:pt idx="4">
                  <c:v>0.64376059950625186</c:v>
                </c:pt>
                <c:pt idx="5">
                  <c:v>0.64598188901290776</c:v>
                </c:pt>
                <c:pt idx="6">
                  <c:v>0.64631609026878201</c:v>
                </c:pt>
                <c:pt idx="7">
                  <c:v>0.64757568605750049</c:v>
                </c:pt>
                <c:pt idx="8">
                  <c:v>0.64573181434391291</c:v>
                </c:pt>
                <c:pt idx="9">
                  <c:v>0.64628098700815018</c:v>
                </c:pt>
                <c:pt idx="10">
                  <c:v>0.64667563219331392</c:v>
                </c:pt>
                <c:pt idx="11">
                  <c:v>0.6466713292109588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28:$R$4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87F7-4820-AEA6-3D3DD41EBCD7}"/>
            </c:ext>
          </c:extLst>
        </c:ser>
        <c:ser>
          <c:idx val="1"/>
          <c:order val="1"/>
          <c:tx>
            <c:strRef>
              <c:f>BCQT!$E$43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2.1887127974550443E-2"/>
                  <c:y val="-5.43517575625240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62D-4AE9-A445-E8A1DF84EC8D}"/>
                </c:ext>
              </c:extLst>
            </c:dLbl>
            <c:dLbl>
              <c:idx val="3"/>
              <c:layout>
                <c:manualLayout>
                  <c:x val="-4.4682029615710619E-2"/>
                  <c:y val="-3.44934674802812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7D-4A7E-8876-2C77DED015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34:$R$434</c:f>
              <c:numCache>
                <c:formatCode>0.0%;\-0.0%;;</c:formatCode>
                <c:ptCount val="12"/>
                <c:pt idx="0">
                  <c:v>0.6475350292261679</c:v>
                </c:pt>
                <c:pt idx="1">
                  <c:v>0.63971438603341435</c:v>
                </c:pt>
                <c:pt idx="2">
                  <c:v>0.61549131939476209</c:v>
                </c:pt>
                <c:pt idx="3">
                  <c:v>0.68987107149379245</c:v>
                </c:pt>
                <c:pt idx="4">
                  <c:v>0.63650738107259386</c:v>
                </c:pt>
                <c:pt idx="5">
                  <c:v>0.64084401156485393</c:v>
                </c:pt>
                <c:pt idx="6">
                  <c:v>0.62901414734108074</c:v>
                </c:pt>
                <c:pt idx="7">
                  <c:v>0.60035358458252097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28:$R$42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87F7-4820-AEA6-3D3DD41EB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BOM - rHDPE é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4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9177388125060199E-2"/>
                  <c:y val="-4.42438497485084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E51-417B-A64F-C4733A89A1EE}"/>
                </c:ext>
              </c:extLst>
            </c:dLbl>
            <c:dLbl>
              <c:idx val="5"/>
              <c:layout>
                <c:manualLayout>
                  <c:x val="-1.9904284027157278E-2"/>
                  <c:y val="5.04294301217540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E51-417B-A64F-C4733A89A1EE}"/>
                </c:ext>
              </c:extLst>
            </c:dLbl>
            <c:dLbl>
              <c:idx val="6"/>
              <c:layout>
                <c:manualLayout>
                  <c:x val="-1.9904284027157278E-2"/>
                  <c:y val="2.9212691953009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E51-417B-A64F-C4733A89A1EE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E51-417B-A64F-C4733A89A1EE}"/>
                </c:ext>
              </c:extLst>
            </c:dLbl>
            <c:dLbl>
              <c:idx val="8"/>
              <c:layout>
                <c:manualLayout>
                  <c:x val="-3.7341618031185519E-2"/>
                  <c:y val="5.2548800940676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E51-417B-A64F-C4733A89A1EE}"/>
                </c:ext>
              </c:extLst>
            </c:dLbl>
            <c:dLbl>
              <c:idx val="9"/>
              <c:layout>
                <c:manualLayout>
                  <c:x val="-4.1405463279958296E-2"/>
                  <c:y val="4.2546631178653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E51-417B-A64F-C4733A89A1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41:$R$441</c:f>
              <c:numCache>
                <c:formatCode>0.0%;\-0.0%;;</c:formatCode>
                <c:ptCount val="12"/>
                <c:pt idx="0">
                  <c:v>0.42707683932541041</c:v>
                </c:pt>
                <c:pt idx="1">
                  <c:v>0.46671306296395992</c:v>
                </c:pt>
                <c:pt idx="2">
                  <c:v>0.47361600890025712</c:v>
                </c:pt>
                <c:pt idx="3">
                  <c:v>0.46476258521726505</c:v>
                </c:pt>
                <c:pt idx="4">
                  <c:v>0.4595918463391771</c:v>
                </c:pt>
                <c:pt idx="5">
                  <c:v>0.47090637600038654</c:v>
                </c:pt>
                <c:pt idx="6">
                  <c:v>0.45297390589341169</c:v>
                </c:pt>
                <c:pt idx="7">
                  <c:v>0.46357801319360231</c:v>
                </c:pt>
                <c:pt idx="8">
                  <c:v>0.45813623933076597</c:v>
                </c:pt>
                <c:pt idx="9">
                  <c:v>0.46155253170123933</c:v>
                </c:pt>
                <c:pt idx="10">
                  <c:v>0.4561803147138585</c:v>
                </c:pt>
                <c:pt idx="11">
                  <c:v>0.4567925279660912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38:$R$43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6E51-417B-A64F-C4733A89A1EE}"/>
            </c:ext>
          </c:extLst>
        </c:ser>
        <c:ser>
          <c:idx val="1"/>
          <c:order val="1"/>
          <c:tx>
            <c:strRef>
              <c:f>BCQT!$E$44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3.8814841930819272E-2"/>
                  <c:y val="-6.4501393806294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E51-417B-A64F-C4733A89A1EE}"/>
                </c:ext>
              </c:extLst>
            </c:dLbl>
            <c:dLbl>
              <c:idx val="3"/>
              <c:layout>
                <c:manualLayout>
                  <c:x val="-5.0396800889822152E-2"/>
                  <c:y val="-4.949813916325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51-417B-A64F-C4733A89A1EE}"/>
                </c:ext>
              </c:extLst>
            </c:dLbl>
            <c:dLbl>
              <c:idx val="4"/>
              <c:layout>
                <c:manualLayout>
                  <c:x val="-4.8482633781305608E-2"/>
                  <c:y val="5.5502591310162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E51-417B-A64F-C4733A89A1EE}"/>
                </c:ext>
              </c:extLst>
            </c:dLbl>
            <c:dLbl>
              <c:idx val="5"/>
              <c:layout>
                <c:manualLayout>
                  <c:x val="-2.3067942614348261E-2"/>
                  <c:y val="-2.9212691953009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51-417B-A64F-C4733A89A1EE}"/>
                </c:ext>
              </c:extLst>
            </c:dLbl>
            <c:dLbl>
              <c:idx val="6"/>
              <c:layout>
                <c:manualLayout>
                  <c:x val="-1.9024928445414094E-2"/>
                  <c:y val="-4.5125245579567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E51-417B-A64F-C4733A89A1EE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E51-417B-A64F-C4733A89A1EE}"/>
                </c:ext>
              </c:extLst>
            </c:dLbl>
            <c:dLbl>
              <c:idx val="8"/>
              <c:layout>
                <c:manualLayout>
                  <c:x val="-4.694253242836513E-2"/>
                  <c:y val="-4.44970542822478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E51-417B-A64F-C4733A89A1EE}"/>
                </c:ext>
              </c:extLst>
            </c:dLbl>
            <c:dLbl>
              <c:idx val="9"/>
              <c:layout>
                <c:manualLayout>
                  <c:x val="-4.4910609803978666E-2"/>
                  <c:y val="-3.4494884520224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51-417B-A64F-C4733A89A1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44:$R$444</c:f>
              <c:numCache>
                <c:formatCode>0.0%;\-0.0%;;</c:formatCode>
                <c:ptCount val="12"/>
                <c:pt idx="0">
                  <c:v>0.72949629551673267</c:v>
                </c:pt>
                <c:pt idx="1">
                  <c:v>0.69072824846219405</c:v>
                </c:pt>
                <c:pt idx="2">
                  <c:v>1.297716760472341</c:v>
                </c:pt>
                <c:pt idx="3">
                  <c:v>0.99028359000295108</c:v>
                </c:pt>
                <c:pt idx="4">
                  <c:v>1.0635413360455956</c:v>
                </c:pt>
                <c:pt idx="5">
                  <c:v>1.1853881577394709</c:v>
                </c:pt>
                <c:pt idx="6">
                  <c:v>0.61633920215695082</c:v>
                </c:pt>
                <c:pt idx="7">
                  <c:v>0.8022585709286828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38:$R$43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F-6E51-417B-A64F-C4733A89A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BOM - rP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5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1049697627514344E-2"/>
                  <c:y val="3.07724234666653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62-456D-B3AC-CA7D52C54DEC}"/>
                </c:ext>
              </c:extLst>
            </c:dLbl>
            <c:dLbl>
              <c:idx val="5"/>
              <c:layout>
                <c:manualLayout>
                  <c:x val="-1.9904284027157278E-2"/>
                  <c:y val="5.04294301217540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62-456D-B3AC-CA7D52C54DEC}"/>
                </c:ext>
              </c:extLst>
            </c:dLbl>
            <c:dLbl>
              <c:idx val="6"/>
              <c:layout>
                <c:manualLayout>
                  <c:x val="-1.9904284027157278E-2"/>
                  <c:y val="2.9212691953009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62-456D-B3AC-CA7D52C54DEC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62-456D-B3AC-CA7D52C54DEC}"/>
                </c:ext>
              </c:extLst>
            </c:dLbl>
            <c:dLbl>
              <c:idx val="8"/>
              <c:layout>
                <c:manualLayout>
                  <c:x val="-3.7341618031185519E-2"/>
                  <c:y val="5.2548800940676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62-456D-B3AC-CA7D52C54D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51:$R$451</c:f>
              <c:numCache>
                <c:formatCode>0.0%;\-0.0%;;</c:formatCode>
                <c:ptCount val="12"/>
                <c:pt idx="0">
                  <c:v>0.8638407485204086</c:v>
                </c:pt>
                <c:pt idx="1">
                  <c:v>0.85509787801569115</c:v>
                </c:pt>
                <c:pt idx="2">
                  <c:v>0.86858646801817951</c:v>
                </c:pt>
                <c:pt idx="3">
                  <c:v>0.8744256291122805</c:v>
                </c:pt>
                <c:pt idx="4">
                  <c:v>0.87804984454140544</c:v>
                </c:pt>
                <c:pt idx="5">
                  <c:v>0.87387469370356197</c:v>
                </c:pt>
                <c:pt idx="6">
                  <c:v>0.88702481052741655</c:v>
                </c:pt>
                <c:pt idx="7">
                  <c:v>0.88588631060893841</c:v>
                </c:pt>
                <c:pt idx="8">
                  <c:v>0.88702481052741655</c:v>
                </c:pt>
                <c:pt idx="9">
                  <c:v>0.89607587767780394</c:v>
                </c:pt>
                <c:pt idx="10">
                  <c:v>0.89534098003617102</c:v>
                </c:pt>
                <c:pt idx="11">
                  <c:v>0.8960758776778039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48:$R$44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5-C262-456D-B3AC-CA7D52C54DEC}"/>
            </c:ext>
          </c:extLst>
        </c:ser>
        <c:ser>
          <c:idx val="1"/>
          <c:order val="1"/>
          <c:tx>
            <c:strRef>
              <c:f>BCQT!$E$45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2.0900996675237465E-2"/>
                  <c:y val="4.01882860059088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62-456D-B3AC-CA7D52C54DEC}"/>
                </c:ext>
              </c:extLst>
            </c:dLbl>
            <c:dLbl>
              <c:idx val="3"/>
              <c:layout>
                <c:manualLayout>
                  <c:x val="-4.6332955641049223E-2"/>
                  <c:y val="5.05235584569723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62-456D-B3AC-CA7D52C54DEC}"/>
                </c:ext>
              </c:extLst>
            </c:dLbl>
            <c:dLbl>
              <c:idx val="4"/>
              <c:layout>
                <c:manualLayout>
                  <c:x val="-4.2386865908146221E-2"/>
                  <c:y val="-3.4516936548046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62-456D-B3AC-CA7D52C54DEC}"/>
                </c:ext>
              </c:extLst>
            </c:dLbl>
            <c:dLbl>
              <c:idx val="5"/>
              <c:layout>
                <c:manualLayout>
                  <c:x val="-2.3067942614348261E-2"/>
                  <c:y val="-2.9212691953009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62-456D-B3AC-CA7D52C54DEC}"/>
                </c:ext>
              </c:extLst>
            </c:dLbl>
            <c:dLbl>
              <c:idx val="6"/>
              <c:layout>
                <c:manualLayout>
                  <c:x val="-1.9024928445414094E-2"/>
                  <c:y val="-4.5125245579567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62-456D-B3AC-CA7D52C54DEC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62-456D-B3AC-CA7D52C54DEC}"/>
                </c:ext>
              </c:extLst>
            </c:dLbl>
            <c:dLbl>
              <c:idx val="8"/>
              <c:layout>
                <c:manualLayout>
                  <c:x val="-4.694253242836513E-2"/>
                  <c:y val="-4.44970542822478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62-456D-B3AC-CA7D52C54D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54:$R$454</c:f>
              <c:numCache>
                <c:formatCode>0.0%;\-0.0%;;</c:formatCode>
                <c:ptCount val="12"/>
                <c:pt idx="0">
                  <c:v>#N/A</c:v>
                </c:pt>
                <c:pt idx="1">
                  <c:v>0.48071640409848576</c:v>
                </c:pt>
                <c:pt idx="2">
                  <c:v>0.86819258461622573</c:v>
                </c:pt>
                <c:pt idx="3">
                  <c:v>0.96755164405873273</c:v>
                </c:pt>
                <c:pt idx="4">
                  <c:v>1.0243939090598291</c:v>
                </c:pt>
                <c:pt idx="5">
                  <c:v>0.75352232579936462</c:v>
                </c:pt>
                <c:pt idx="6">
                  <c:v>0.87631053663368819</c:v>
                </c:pt>
                <c:pt idx="7">
                  <c:v>1.0804670736192297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48:$R$44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C262-456D-B3AC-CA7D52C54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ÃI NGUYÊN LIỆU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35843255809820807"/>
          <c:y val="1.891680939389264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740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19-4AC1-99D8-B3696DAF3EC6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19-4AC1-99D8-B3696DAF3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40:$R$740</c:f>
              <c:numCache>
                <c:formatCode>_(* #,##0,,,_);_(* \(#,##0,,,\);;_(@_)</c:formatCode>
                <c:ptCount val="12"/>
                <c:pt idx="0">
                  <c:v>36924396850.999947</c:v>
                </c:pt>
                <c:pt idx="1">
                  <c:v>24516728146.000015</c:v>
                </c:pt>
                <c:pt idx="2">
                  <c:v>37041554638.999992</c:v>
                </c:pt>
                <c:pt idx="3">
                  <c:v>38908600720.999939</c:v>
                </c:pt>
                <c:pt idx="4">
                  <c:v>34319747112.000008</c:v>
                </c:pt>
                <c:pt idx="5">
                  <c:v>21900740579.999985</c:v>
                </c:pt>
                <c:pt idx="6">
                  <c:v>15727143150.999985</c:v>
                </c:pt>
                <c:pt idx="7">
                  <c:v>51287255625.999756</c:v>
                </c:pt>
                <c:pt idx="8">
                  <c:v>60978342622.999985</c:v>
                </c:pt>
                <c:pt idx="9">
                  <c:v>39553485915</c:v>
                </c:pt>
                <c:pt idx="10">
                  <c:v>30451389047.999992</c:v>
                </c:pt>
                <c:pt idx="11">
                  <c:v>46724476642.000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19-4AC1-99D8-B3696DAF3EC6}"/>
            </c:ext>
          </c:extLst>
        </c:ser>
        <c:ser>
          <c:idx val="0"/>
          <c:order val="1"/>
          <c:tx>
            <c:strRef>
              <c:f>BCQT!$E$741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41:$R$741</c:f>
              <c:numCache>
                <c:formatCode>_(* #,##0,,,_);_(* \(#,##0,,,\);;_(@_)</c:formatCode>
                <c:ptCount val="12"/>
                <c:pt idx="0">
                  <c:v>38500751196.110893</c:v>
                </c:pt>
                <c:pt idx="1">
                  <c:v>47407747873.63559</c:v>
                </c:pt>
                <c:pt idx="2">
                  <c:v>44884636779.158096</c:v>
                </c:pt>
                <c:pt idx="3">
                  <c:v>50821773471.666763</c:v>
                </c:pt>
                <c:pt idx="4">
                  <c:v>66400874110.779785</c:v>
                </c:pt>
                <c:pt idx="5">
                  <c:v>65286046302.595291</c:v>
                </c:pt>
                <c:pt idx="6">
                  <c:v>79150737069.443207</c:v>
                </c:pt>
                <c:pt idx="7">
                  <c:v>80657907032.35466</c:v>
                </c:pt>
                <c:pt idx="8">
                  <c:v>94390321850.768921</c:v>
                </c:pt>
                <c:pt idx="9">
                  <c:v>96293755183.263565</c:v>
                </c:pt>
                <c:pt idx="10">
                  <c:v>88217201011.131378</c:v>
                </c:pt>
                <c:pt idx="11">
                  <c:v>87409683863.87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19-4AC1-99D8-B3696DAF3EC6}"/>
            </c:ext>
          </c:extLst>
        </c:ser>
        <c:ser>
          <c:idx val="1"/>
          <c:order val="2"/>
          <c:tx>
            <c:strRef>
              <c:f>BCQT!$E$742</c:f>
              <c:strCache>
                <c:ptCount val="1"/>
                <c:pt idx="0">
                  <c:v>Thực tế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038-4EFB-AB63-0B66BCB83619}"/>
              </c:ext>
            </c:extLst>
          </c:dPt>
          <c:dLbls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19-4AC1-99D8-B3696DAF3EC6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19-4AC1-99D8-B3696DAF3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742:$R$742</c:f>
              <c:numCache>
                <c:formatCode>_(* #,##0,,,_);_(* \(#,##0,,,\);;_(@_)</c:formatCode>
                <c:ptCount val="12"/>
                <c:pt idx="0">
                  <c:v>46547700964.999886</c:v>
                </c:pt>
                <c:pt idx="1">
                  <c:v>74943610232.000031</c:v>
                </c:pt>
                <c:pt idx="2">
                  <c:v>54634940313.000092</c:v>
                </c:pt>
                <c:pt idx="3">
                  <c:v>45812054210.000153</c:v>
                </c:pt>
                <c:pt idx="4">
                  <c:v>54806489920.073959</c:v>
                </c:pt>
                <c:pt idx="5">
                  <c:v>40799367115.000168</c:v>
                </c:pt>
                <c:pt idx="6">
                  <c:v>42538864796.000122</c:v>
                </c:pt>
                <c:pt idx="7">
                  <c:v>5469730074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19-4AC1-99D8-B3696DAF3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000" b="1">
                <a:solidFill>
                  <a:schemeClr val="accent2"/>
                </a:solidFill>
              </a:rPr>
              <a:t>CHI PHÍ SẢN XUẤT - BOM - Xơ Sợi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61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9177388125060199E-2"/>
                  <c:y val="-4.42438497485084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7A-4EAA-8A03-2086F98B34FF}"/>
                </c:ext>
              </c:extLst>
            </c:dLbl>
            <c:dLbl>
              <c:idx val="5"/>
              <c:layout>
                <c:manualLayout>
                  <c:x val="-1.9904284027157278E-2"/>
                  <c:y val="5.04294301217540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47A-4EAA-8A03-2086F98B34FF}"/>
                </c:ext>
              </c:extLst>
            </c:dLbl>
            <c:dLbl>
              <c:idx val="6"/>
              <c:layout>
                <c:manualLayout>
                  <c:x val="-1.9904284027157278E-2"/>
                  <c:y val="2.9212691953009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7A-4EAA-8A03-2086F98B34FF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7A-4EAA-8A03-2086F98B34FF}"/>
                </c:ext>
              </c:extLst>
            </c:dLbl>
            <c:dLbl>
              <c:idx val="8"/>
              <c:layout>
                <c:manualLayout>
                  <c:x val="-3.7341618031185519E-2"/>
                  <c:y val="5.2548800940676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47A-4EAA-8A03-2086F98B34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61:$R$461</c:f>
              <c:numCache>
                <c:formatCode>0.0%;\-0.0%;;</c:formatCode>
                <c:ptCount val="12"/>
                <c:pt idx="0">
                  <c:v>0.75120041564792817</c:v>
                </c:pt>
                <c:pt idx="1">
                  <c:v>#N/A</c:v>
                </c:pt>
                <c:pt idx="2">
                  <c:v>0.77688949892277681</c:v>
                </c:pt>
                <c:pt idx="3">
                  <c:v>0.79829706831848368</c:v>
                </c:pt>
                <c:pt idx="4">
                  <c:v>0.78700018517146753</c:v>
                </c:pt>
                <c:pt idx="5">
                  <c:v>0.76627950769555886</c:v>
                </c:pt>
                <c:pt idx="6">
                  <c:v>0.7554819295270695</c:v>
                </c:pt>
                <c:pt idx="7">
                  <c:v>0.7554819295270695</c:v>
                </c:pt>
                <c:pt idx="8">
                  <c:v>0.76972634967858833</c:v>
                </c:pt>
                <c:pt idx="9">
                  <c:v>0.77688949892277681</c:v>
                </c:pt>
                <c:pt idx="10">
                  <c:v>0.77688949892277681</c:v>
                </c:pt>
                <c:pt idx="11">
                  <c:v>0.7768894989227768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58:$R$45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5-B47A-4EAA-8A03-2086F98B34FF}"/>
            </c:ext>
          </c:extLst>
        </c:ser>
        <c:ser>
          <c:idx val="1"/>
          <c:order val="1"/>
          <c:tx>
            <c:strRef>
              <c:f>BCQT!$E$464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4.6949912332128717E-2"/>
                  <c:y val="5.54704268327483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47A-4EAA-8A03-2086F98B34FF}"/>
                </c:ext>
              </c:extLst>
            </c:dLbl>
            <c:dLbl>
              <c:idx val="3"/>
              <c:layout>
                <c:manualLayout>
                  <c:x val="-5.0396735350641861E-2"/>
                  <c:y val="5.04782930941034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7A-4EAA-8A03-2086F98B34FF}"/>
                </c:ext>
              </c:extLst>
            </c:dLbl>
            <c:dLbl>
              <c:idx val="4"/>
              <c:layout>
                <c:manualLayout>
                  <c:x val="-4.8482633781305608E-2"/>
                  <c:y val="5.55025913101621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7A-4EAA-8A03-2086F98B34FF}"/>
                </c:ext>
              </c:extLst>
            </c:dLbl>
            <c:dLbl>
              <c:idx val="5"/>
              <c:layout>
                <c:manualLayout>
                  <c:x val="-6.167445143688928E-2"/>
                  <c:y val="-5.92191455705548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7A-4EAA-8A03-2086F98B34FF}"/>
                </c:ext>
              </c:extLst>
            </c:dLbl>
            <c:dLbl>
              <c:idx val="6"/>
              <c:layout>
                <c:manualLayout>
                  <c:x val="-1.9024928445414094E-2"/>
                  <c:y val="-4.51252455795677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47A-4EAA-8A03-2086F98B34FF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47A-4EAA-8A03-2086F98B34FF}"/>
                </c:ext>
              </c:extLst>
            </c:dLbl>
            <c:dLbl>
              <c:idx val="8"/>
              <c:layout>
                <c:manualLayout>
                  <c:x val="-4.694253242836513E-2"/>
                  <c:y val="-4.44970542822478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47A-4EAA-8A03-2086F98B34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64:$R$464</c:f>
              <c:numCache>
                <c:formatCode>0.0%;\-0.0%;;</c:formatCode>
                <c:ptCount val="12"/>
                <c:pt idx="0">
                  <c:v>0.57646954066985645</c:v>
                </c:pt>
                <c:pt idx="1">
                  <c:v>0.74630420315236423</c:v>
                </c:pt>
                <c:pt idx="2">
                  <c:v>0.65453563636363632</c:v>
                </c:pt>
                <c:pt idx="3">
                  <c:v>0.63263369409926729</c:v>
                </c:pt>
                <c:pt idx="4">
                  <c:v>#N/A</c:v>
                </c:pt>
                <c:pt idx="5">
                  <c:v>1.0536008840911133</c:v>
                </c:pt>
                <c:pt idx="6">
                  <c:v>1.1008111379488652</c:v>
                </c:pt>
                <c:pt idx="7">
                  <c:v>1.1453183007767449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58:$R$45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B47A-4EAA-8A03-2086F98B3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NHÂN CÔNG TRỰC TIẾP VÀ NHÂN CÔNG GIÁN TIẾ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75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1.8215062855378387E-2"/>
                  <c:y val="5.56893067099678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7CF-46EB-9999-55BF3BC65388}"/>
                </c:ext>
              </c:extLst>
            </c:dLbl>
            <c:dLbl>
              <c:idx val="4"/>
              <c:layout>
                <c:manualLayout>
                  <c:x val="-2.3414046690318973E-2"/>
                  <c:y val="-4.42438803108702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B5-431D-A29D-BBD25531C7F4}"/>
                </c:ext>
              </c:extLst>
            </c:dLbl>
            <c:dLbl>
              <c:idx val="5"/>
              <c:layout>
                <c:manualLayout>
                  <c:x val="-1.6935580847665496E-2"/>
                  <c:y val="7.16292726816710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B5-431D-A29D-BBD25531C7F4}"/>
                </c:ext>
              </c:extLst>
            </c:dLbl>
            <c:dLbl>
              <c:idx val="6"/>
              <c:layout>
                <c:manualLayout>
                  <c:x val="-1.7933867974572006E-2"/>
                  <c:y val="-4.49867104352192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B5-431D-A29D-BBD25531C7F4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B5-431D-A29D-BBD25531C7F4}"/>
                </c:ext>
              </c:extLst>
            </c:dLbl>
            <c:dLbl>
              <c:idx val="8"/>
              <c:layout>
                <c:manualLayout>
                  <c:x val="-2.4533851621618728E-2"/>
                  <c:y val="5.2548971493267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B5-431D-A29D-BBD25531C7F4}"/>
                </c:ext>
              </c:extLst>
            </c:dLbl>
            <c:dLbl>
              <c:idx val="9"/>
              <c:layout>
                <c:manualLayout>
                  <c:x val="-1.8062774924748302E-2"/>
                  <c:y val="3.97894034865440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B5-431D-A29D-BBD25531C7F4}"/>
                </c:ext>
              </c:extLst>
            </c:dLbl>
            <c:dLbl>
              <c:idx val="10"/>
              <c:layout>
                <c:manualLayout>
                  <c:x val="-2.0825162088000577E-2"/>
                  <c:y val="5.56893067099677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B5-431D-A29D-BBD25531C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475:$R$475</c:f>
              <c:numCache>
                <c:formatCode>0.0%;\-0.0%;;</c:formatCode>
                <c:ptCount val="12"/>
                <c:pt idx="0">
                  <c:v>6.3418563778100734E-2</c:v>
                </c:pt>
                <c:pt idx="1">
                  <c:v>6.6953109899881846E-2</c:v>
                </c:pt>
                <c:pt idx="2">
                  <c:v>5.6296540053583408E-2</c:v>
                </c:pt>
                <c:pt idx="3">
                  <c:v>5.6591466224540317E-2</c:v>
                </c:pt>
                <c:pt idx="4">
                  <c:v>5.6345057221980369E-2</c:v>
                </c:pt>
                <c:pt idx="5">
                  <c:v>5.8524270669376148E-2</c:v>
                </c:pt>
                <c:pt idx="6">
                  <c:v>5.2392956167627507E-2</c:v>
                </c:pt>
                <c:pt idx="7">
                  <c:v>5.2750585394114133E-2</c:v>
                </c:pt>
                <c:pt idx="8">
                  <c:v>5.4689547507422283E-2</c:v>
                </c:pt>
                <c:pt idx="9">
                  <c:v>5.2267913462634236E-2</c:v>
                </c:pt>
                <c:pt idx="10">
                  <c:v>5.3969202351060425E-2</c:v>
                </c:pt>
                <c:pt idx="11">
                  <c:v>5.2854420832511219E-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68:$R$46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7-C9B5-431D-A29D-BBD25531C7F4}"/>
            </c:ext>
          </c:extLst>
        </c:ser>
        <c:ser>
          <c:idx val="1"/>
          <c:order val="1"/>
          <c:tx>
            <c:strRef>
              <c:f>BCQT!$E$482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2.6992302475641661E-2"/>
                  <c:y val="-5.39015065679955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B5-431D-A29D-BBD25531C7F4}"/>
                </c:ext>
              </c:extLst>
            </c:dLbl>
            <c:dLbl>
              <c:idx val="3"/>
              <c:layout>
                <c:manualLayout>
                  <c:x val="-3.4633429315135564E-2"/>
                  <c:y val="-2.8298071855042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B5-431D-A29D-BBD25531C7F4}"/>
                </c:ext>
              </c:extLst>
            </c:dLbl>
            <c:dLbl>
              <c:idx val="4"/>
              <c:layout>
                <c:manualLayout>
                  <c:x val="-2.4837560406242111E-2"/>
                  <c:y val="5.5502764538291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9B5-431D-A29D-BBD25531C7F4}"/>
                </c:ext>
              </c:extLst>
            </c:dLbl>
            <c:dLbl>
              <c:idx val="5"/>
              <c:layout>
                <c:manualLayout>
                  <c:x val="-1.9127044335763507E-2"/>
                  <c:y val="-3.45128056818993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9B5-431D-A29D-BBD25531C7F4}"/>
                </c:ext>
              </c:extLst>
            </c:dLbl>
            <c:dLbl>
              <c:idx val="6"/>
              <c:layout>
                <c:manualLayout>
                  <c:x val="-1.9024892328835929E-2"/>
                  <c:y val="4.49741908263817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9B5-431D-A29D-BBD25531C7F4}"/>
                </c:ext>
              </c:extLst>
            </c:dLbl>
            <c:dLbl>
              <c:idx val="7"/>
              <c:layout>
                <c:manualLayout>
                  <c:x val="-1.9057213014735726E-2"/>
                  <c:y val="-3.44894357454029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9B5-431D-A29D-BBD25531C7F4}"/>
                </c:ext>
              </c:extLst>
            </c:dLbl>
            <c:dLbl>
              <c:idx val="8"/>
              <c:layout>
                <c:manualLayout>
                  <c:x val="-2.920871721011806E-2"/>
                  <c:y val="-6.03970969531027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9B5-431D-A29D-BBD25531C7F4}"/>
                </c:ext>
              </c:extLst>
            </c:dLbl>
            <c:dLbl>
              <c:idx val="9"/>
              <c:layout>
                <c:manualLayout>
                  <c:x val="-2.0445232512521436E-2"/>
                  <c:y val="-4.18563909055892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9B5-431D-A29D-BBD25531C7F4}"/>
                </c:ext>
              </c:extLst>
            </c:dLbl>
            <c:dLbl>
              <c:idx val="10"/>
              <c:layout>
                <c:manualLayout>
                  <c:x val="-1.8227573728777802E-2"/>
                  <c:y val="-5.77562941290128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9B5-431D-A29D-BBD25531C7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482:$R$482</c:f>
              <c:numCache>
                <c:formatCode>0.0%;\-0.0%;;</c:formatCode>
                <c:ptCount val="12"/>
                <c:pt idx="0">
                  <c:v>6.136451106520157E-2</c:v>
                </c:pt>
                <c:pt idx="1">
                  <c:v>5.4674286745823218E-2</c:v>
                </c:pt>
                <c:pt idx="2">
                  <c:v>5.402548054150752E-2</c:v>
                </c:pt>
                <c:pt idx="3">
                  <c:v>5.7506429351739656E-2</c:v>
                </c:pt>
                <c:pt idx="4">
                  <c:v>5.2964249869774827E-2</c:v>
                </c:pt>
                <c:pt idx="5">
                  <c:v>6.3726358890802873E-2</c:v>
                </c:pt>
                <c:pt idx="6">
                  <c:v>6.9472832189371336E-2</c:v>
                </c:pt>
                <c:pt idx="7">
                  <c:v>6.4070483836780989E-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68:$R$468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1-C9B5-431D-A29D-BBD25531C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SAU THUẾ</a:t>
            </a:r>
            <a:r>
              <a:rPr lang="en-US" sz="2200" b="1" baseline="0">
                <a:solidFill>
                  <a:schemeClr val="accent2"/>
                </a:solidFill>
              </a:rPr>
              <a:t> </a:t>
            </a:r>
            <a:r>
              <a:rPr lang="en-US" sz="2200" b="1" baseline="0">
                <a:solidFill>
                  <a:srgbClr val="FF0000"/>
                </a:solidFill>
              </a:rPr>
              <a:t>SAU ĐIỀU CHỈNH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9758201852448476"/>
          <c:y val="1.551004794546455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586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01-4B4C-B1A9-F0D836770927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01-4B4C-B1A9-F0D8367709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86:$R$586</c:f>
              <c:numCache>
                <c:formatCode>_(* #,##0,,,_);_(* \(#,##0,,,\);;_(@_)</c:formatCode>
                <c:ptCount val="12"/>
                <c:pt idx="0">
                  <c:v>9080050479.6973038</c:v>
                </c:pt>
                <c:pt idx="1">
                  <c:v>3319053348.8285246</c:v>
                </c:pt>
                <c:pt idx="2">
                  <c:v>5169372942.2120333</c:v>
                </c:pt>
                <c:pt idx="3">
                  <c:v>9519952942.110033</c:v>
                </c:pt>
                <c:pt idx="4">
                  <c:v>4213453882.3385186</c:v>
                </c:pt>
                <c:pt idx="5">
                  <c:v>-639456501.41911209</c:v>
                </c:pt>
                <c:pt idx="6">
                  <c:v>-3288633592.8136516</c:v>
                </c:pt>
                <c:pt idx="7">
                  <c:v>907587209.05308437</c:v>
                </c:pt>
                <c:pt idx="8">
                  <c:v>15282257328.461081</c:v>
                </c:pt>
                <c:pt idx="9">
                  <c:v>3553182146.305161</c:v>
                </c:pt>
                <c:pt idx="10">
                  <c:v>4943051844.6556187</c:v>
                </c:pt>
                <c:pt idx="11">
                  <c:v>1457474629.57173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1201-4B4C-B1A9-F0D836770927}"/>
            </c:ext>
          </c:extLst>
        </c:ser>
        <c:ser>
          <c:idx val="0"/>
          <c:order val="1"/>
          <c:tx>
            <c:strRef>
              <c:f>BCQT!$E$587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87:$R$587</c:f>
              <c:numCache>
                <c:formatCode>_(* #,##0,,,_);_(* \(#,##0,,,\);;_(@_)</c:formatCode>
                <c:ptCount val="12"/>
                <c:pt idx="0">
                  <c:v>2411193759.2640929</c:v>
                </c:pt>
                <c:pt idx="1">
                  <c:v>2634562115.2224641</c:v>
                </c:pt>
                <c:pt idx="2">
                  <c:v>2968172919.5677671</c:v>
                </c:pt>
                <c:pt idx="3">
                  <c:v>6780393721.794486</c:v>
                </c:pt>
                <c:pt idx="4">
                  <c:v>10818290279.264011</c:v>
                </c:pt>
                <c:pt idx="5">
                  <c:v>11029745931.04104</c:v>
                </c:pt>
                <c:pt idx="6">
                  <c:v>16020543129.195854</c:v>
                </c:pt>
                <c:pt idx="7">
                  <c:v>20643156647.188362</c:v>
                </c:pt>
                <c:pt idx="8">
                  <c:v>20573287697.521988</c:v>
                </c:pt>
                <c:pt idx="9">
                  <c:v>21939576399.21545</c:v>
                </c:pt>
                <c:pt idx="10">
                  <c:v>18896186089.660164</c:v>
                </c:pt>
                <c:pt idx="11">
                  <c:v>16908963166.03741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1201-4B4C-B1A9-F0D836770927}"/>
            </c:ext>
          </c:extLst>
        </c:ser>
        <c:ser>
          <c:idx val="1"/>
          <c:order val="2"/>
          <c:tx>
            <c:strRef>
              <c:f>BCQT!$E$588</c:f>
              <c:strCache>
                <c:ptCount val="1"/>
                <c:pt idx="0">
                  <c:v>Thực tế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01-4B4C-B1A9-F0D836770927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201-4B4C-B1A9-F0D8367709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88:$R$588</c:f>
              <c:numCache>
                <c:formatCode>_(* #,##0,,,_);_(* \(#,##0,,,\);;_(@_)</c:formatCode>
                <c:ptCount val="12"/>
                <c:pt idx="0">
                  <c:v>4897080551.9999046</c:v>
                </c:pt>
                <c:pt idx="1">
                  <c:v>20400796729.000038</c:v>
                </c:pt>
                <c:pt idx="2">
                  <c:v>8373249058.9998779</c:v>
                </c:pt>
                <c:pt idx="3">
                  <c:v>5025983485.0001354</c:v>
                </c:pt>
                <c:pt idx="4">
                  <c:v>10805204304.043579</c:v>
                </c:pt>
                <c:pt idx="5">
                  <c:v>2347500757.0001659</c:v>
                </c:pt>
                <c:pt idx="6">
                  <c:v>1039517857.0001144</c:v>
                </c:pt>
                <c:pt idx="7">
                  <c:v>111666973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1201-4B4C-B1A9-F0D836770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chemeClr val="accent2"/>
                </a:solidFill>
              </a:rPr>
              <a:t>LỢI</a:t>
            </a:r>
            <a:r>
              <a:rPr lang="en-US" sz="2200" b="1" baseline="0">
                <a:solidFill>
                  <a:schemeClr val="accent2"/>
                </a:solidFill>
              </a:rPr>
              <a:t> NHUẬN SAU THUẾ</a:t>
            </a:r>
            <a:r>
              <a:rPr lang="vi-VN" sz="2200" b="1">
                <a:solidFill>
                  <a:schemeClr val="accent2"/>
                </a:solidFill>
              </a:rPr>
              <a:t> LŨY KẾ</a:t>
            </a:r>
            <a:endParaRPr lang="en-US" sz="2200" b="1">
              <a:solidFill>
                <a:schemeClr val="accent2"/>
              </a:solidFill>
            </a:endParaRP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rgbClr val="FF0000"/>
                </a:solidFill>
              </a:rPr>
              <a:t>SAU ĐIỀU</a:t>
            </a:r>
            <a:r>
              <a:rPr lang="en-US" sz="2200" b="1" baseline="0">
                <a:solidFill>
                  <a:srgbClr val="FF0000"/>
                </a:solidFill>
              </a:rPr>
              <a:t> CHỈNH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2874857330155856"/>
          <c:y val="1.9504151302600393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4740503650406E-3"/>
          <c:y val="0.23504512540679348"/>
          <c:w val="0.96315531283319422"/>
          <c:h val="0.70349795920329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592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9E5-4A01-BE0A-8563E4140636}"/>
              </c:ext>
            </c:extLst>
          </c:dPt>
          <c:dLbls>
            <c:dLbl>
              <c:idx val="6"/>
              <c:layout>
                <c:manualLayout>
                  <c:x val="-5.0337172177249805E-3"/>
                  <c:y val="-2.370237912280264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9E5-4A01-BE0A-8563E4140636}"/>
                </c:ext>
              </c:extLst>
            </c:dLbl>
            <c:dLbl>
              <c:idx val="7"/>
              <c:layout>
                <c:manualLayout>
                  <c:x val="0"/>
                  <c:y val="1.69714126576270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4C-4C6A-922D-5E34A344FA3A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E5-4A01-BE0A-8563E4140636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E5-4A01-BE0A-8563E41406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92:$R$592</c:f>
              <c:numCache>
                <c:formatCode>_(* #,##0,,,_);_(* \(#,##0,,,\);;_(@_)</c:formatCode>
                <c:ptCount val="12"/>
                <c:pt idx="0">
                  <c:v>4897080551.9999046</c:v>
                </c:pt>
                <c:pt idx="1">
                  <c:v>25297877280.999943</c:v>
                </c:pt>
                <c:pt idx="2">
                  <c:v>33671126339.999821</c:v>
                </c:pt>
                <c:pt idx="3">
                  <c:v>38697109824.999954</c:v>
                </c:pt>
                <c:pt idx="4">
                  <c:v>49502314129.043533</c:v>
                </c:pt>
                <c:pt idx="5">
                  <c:v>51849814886.043701</c:v>
                </c:pt>
                <c:pt idx="6">
                  <c:v>52889332743.043816</c:v>
                </c:pt>
                <c:pt idx="7">
                  <c:v>54006002474.04381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9E5-4A01-BE0A-8563E4140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2"/>
          <c:order val="1"/>
          <c:tx>
            <c:strRef>
              <c:f>BCQT!$E$591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E5-4A01-BE0A-8563E4140636}"/>
                </c:ext>
              </c:extLst>
            </c:dLbl>
            <c:dLbl>
              <c:idx val="1"/>
              <c:layout>
                <c:manualLayout>
                  <c:x val="-3.5973805794497923E-2"/>
                  <c:y val="-6.69500568029412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4C-4C6A-922D-5E34A344FA3A}"/>
                </c:ext>
              </c:extLst>
            </c:dLbl>
            <c:dLbl>
              <c:idx val="2"/>
              <c:layout>
                <c:manualLayout>
                  <c:x val="-5.093128323438529E-2"/>
                  <c:y val="-3.4553396736986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A4C-4C6A-922D-5E34A344FA3A}"/>
                </c:ext>
              </c:extLst>
            </c:dLbl>
            <c:dLbl>
              <c:idx val="3"/>
              <c:layout>
                <c:manualLayout>
                  <c:x val="-5.0824738376564885E-2"/>
                  <c:y val="-2.2085101850829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A4C-4C6A-922D-5E34A344FA3A}"/>
                </c:ext>
              </c:extLst>
            </c:dLbl>
            <c:dLbl>
              <c:idx val="4"/>
              <c:layout>
                <c:manualLayout>
                  <c:x val="-5.8716566730972405E-2"/>
                  <c:y val="-2.21972777979393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A4C-4C6A-922D-5E34A344FA3A}"/>
                </c:ext>
              </c:extLst>
            </c:dLbl>
            <c:dLbl>
              <c:idx val="5"/>
              <c:layout>
                <c:manualLayout>
                  <c:x val="-1.8734158945325732E-2"/>
                  <c:y val="1.722531568163874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4C-4C6A-922D-5E34A344FA3A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9E5-4A01-BE0A-8563E41406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91:$R$591</c:f>
              <c:numCache>
                <c:formatCode>_(* #,##0,,,_);_(* \(#,##0,,,\);;_(@_)</c:formatCode>
                <c:ptCount val="12"/>
                <c:pt idx="0">
                  <c:v>2411193759.2640929</c:v>
                </c:pt>
                <c:pt idx="1">
                  <c:v>5045755874.486557</c:v>
                </c:pt>
                <c:pt idx="2">
                  <c:v>8013928794.0543242</c:v>
                </c:pt>
                <c:pt idx="3">
                  <c:v>14794322515.84881</c:v>
                </c:pt>
                <c:pt idx="4">
                  <c:v>25612612795.112823</c:v>
                </c:pt>
                <c:pt idx="5">
                  <c:v>36642358726.153862</c:v>
                </c:pt>
                <c:pt idx="6">
                  <c:v>52662901855.349716</c:v>
                </c:pt>
                <c:pt idx="7">
                  <c:v>73306058502.538086</c:v>
                </c:pt>
                <c:pt idx="8">
                  <c:v>93879346200.060074</c:v>
                </c:pt>
                <c:pt idx="9">
                  <c:v>115818922599.27553</c:v>
                </c:pt>
                <c:pt idx="10">
                  <c:v>134715108688.9357</c:v>
                </c:pt>
                <c:pt idx="11">
                  <c:v>151624071854.973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C-C9E5-4A01-BE0A-8563E4140636}"/>
            </c:ext>
          </c:extLst>
        </c:ser>
        <c:ser>
          <c:idx val="1"/>
          <c:order val="2"/>
          <c:tx>
            <c:strRef>
              <c:f>BCQT!$E$590</c:f>
              <c:strCache>
                <c:ptCount val="1"/>
                <c:pt idx="0">
                  <c:v>Lũy kế năm trước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9E5-4A01-BE0A-8563E4140636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9E5-4A01-BE0A-8563E4140636}"/>
                </c:ext>
              </c:extLst>
            </c:dLbl>
            <c:dLbl>
              <c:idx val="2"/>
              <c:layout>
                <c:manualLayout>
                  <c:x val="-3.8598707230048476E-2"/>
                  <c:y val="-1.87921482360165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A4C-4C6A-922D-5E34A344FA3A}"/>
                </c:ext>
              </c:extLst>
            </c:dLbl>
            <c:dLbl>
              <c:idx val="3"/>
              <c:layout>
                <c:manualLayout>
                  <c:x val="-4.6335831822123349E-2"/>
                  <c:y val="-2.1932804506169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4C-4C6A-922D-5E34A344FA3A}"/>
                </c:ext>
              </c:extLst>
            </c:dLbl>
            <c:dLbl>
              <c:idx val="4"/>
              <c:layout>
                <c:manualLayout>
                  <c:x val="-4.6292577031096745E-2"/>
                  <c:y val="-3.13318380176009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A4C-4C6A-922D-5E34A344FA3A}"/>
                </c:ext>
              </c:extLst>
            </c:dLbl>
            <c:dLbl>
              <c:idx val="5"/>
              <c:layout>
                <c:manualLayout>
                  <c:x val="-3.0861582637973738E-2"/>
                  <c:y val="-1.8812617373859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4C-4C6A-922D-5E34A344FA3A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9E5-4A01-BE0A-8563E4140636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9E5-4A01-BE0A-8563E4140636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9E5-4A01-BE0A-8563E4140636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A4C-4C6A-922D-5E34A344FA3A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9E5-4A01-BE0A-8563E41406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90:$R$590</c:f>
              <c:numCache>
                <c:formatCode>_(* #,##0,,,_);_(* \(#,##0,,,\);;_(@_)</c:formatCode>
                <c:ptCount val="12"/>
                <c:pt idx="0">
                  <c:v>9080050479.6973038</c:v>
                </c:pt>
                <c:pt idx="1">
                  <c:v>12399103828.525829</c:v>
                </c:pt>
                <c:pt idx="2">
                  <c:v>17568476770.737862</c:v>
                </c:pt>
                <c:pt idx="3">
                  <c:v>27088429712.847893</c:v>
                </c:pt>
                <c:pt idx="4">
                  <c:v>31301883595.186413</c:v>
                </c:pt>
                <c:pt idx="5">
                  <c:v>30662427093.7673</c:v>
                </c:pt>
                <c:pt idx="6">
                  <c:v>27373793500.953648</c:v>
                </c:pt>
                <c:pt idx="7">
                  <c:v>28281380710.006733</c:v>
                </c:pt>
                <c:pt idx="8">
                  <c:v>43563638038.467812</c:v>
                </c:pt>
                <c:pt idx="9">
                  <c:v>47116820184.772972</c:v>
                </c:pt>
                <c:pt idx="10">
                  <c:v>52059872029.428589</c:v>
                </c:pt>
                <c:pt idx="11">
                  <c:v>53517346659.00032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3-C9E5-4A01-BE0A-8563E4140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4599073691786484E-4"/>
          <c:y val="0.22034167833425386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800" b="1">
                <a:solidFill>
                  <a:schemeClr val="accent2"/>
                </a:solidFill>
              </a:rPr>
              <a:t>SỐ NGÀY TỒN KHO - THÀNH PHẨ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3299846139922165E-2"/>
          <c:y val="0.14447798661295719"/>
          <c:w val="0.97212815639424399"/>
          <c:h val="0.7513318047177889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BCQT!$E$1211</c:f>
              <c:strCache>
                <c:ptCount val="1"/>
                <c:pt idx="0">
                  <c:v> 2024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2.91829799652331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A3-4CBD-8D5A-7011CA60FF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211:$R$1211</c:f>
              <c:numCache>
                <c:formatCode>_-* #,##0_-;\-* #,##0_-;_-* "-"??_-;_-@_-</c:formatCode>
                <c:ptCount val="12"/>
                <c:pt idx="0">
                  <c:v>75.931567137343961</c:v>
                </c:pt>
                <c:pt idx="1">
                  <c:v>75.665962651763778</c:v>
                </c:pt>
                <c:pt idx="2">
                  <c:v>78.724155191236648</c:v>
                </c:pt>
                <c:pt idx="3">
                  <c:v>83.051707320244716</c:v>
                </c:pt>
                <c:pt idx="4">
                  <c:v>86.64203168418743</c:v>
                </c:pt>
                <c:pt idx="5">
                  <c:v>89.145000639644579</c:v>
                </c:pt>
                <c:pt idx="6">
                  <c:v>96.811969959590613</c:v>
                </c:pt>
                <c:pt idx="7">
                  <c:v>93.797837092351301</c:v>
                </c:pt>
                <c:pt idx="8">
                  <c:v>89.322287822378854</c:v>
                </c:pt>
                <c:pt idx="9">
                  <c:v>89.633008212207073</c:v>
                </c:pt>
                <c:pt idx="10">
                  <c:v>93.852291121978141</c:v>
                </c:pt>
                <c:pt idx="11">
                  <c:v>107.43697459272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75-4162-A621-6E023220DAC5}"/>
            </c:ext>
          </c:extLst>
        </c:ser>
        <c:ser>
          <c:idx val="2"/>
          <c:order val="2"/>
          <c:tx>
            <c:strRef>
              <c:f>BCQT!$E$1210</c:f>
              <c:strCache>
                <c:ptCount val="1"/>
                <c:pt idx="0">
                  <c:v> 2025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210:$R$1210</c:f>
              <c:numCache>
                <c:formatCode>_-* #,##0_-;\-* #,##0_-;;_-@_-</c:formatCode>
                <c:ptCount val="12"/>
                <c:pt idx="0">
                  <c:v>111.51041658114697</c:v>
                </c:pt>
                <c:pt idx="1">
                  <c:v>104.19358387228874</c:v>
                </c:pt>
                <c:pt idx="2">
                  <c:v>101.21512155288875</c:v>
                </c:pt>
                <c:pt idx="3">
                  <c:v>98.935221100349636</c:v>
                </c:pt>
                <c:pt idx="4">
                  <c:v>95.206102462474888</c:v>
                </c:pt>
                <c:pt idx="5">
                  <c:v>90.888755966924748</c:v>
                </c:pt>
                <c:pt idx="6">
                  <c:v>84.130416737138276</c:v>
                </c:pt>
                <c:pt idx="7">
                  <c:v>81.25346877708700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F6-4166-AA61-BC0AC85604A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30355871"/>
        <c:axId val="93035491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E$1212</c15:sqref>
                        </c15:formulaRef>
                      </c:ext>
                    </c:extLst>
                    <c:strCache>
                      <c:ptCount val="1"/>
                      <c:pt idx="0">
                        <c:v> 2023 </c:v>
                      </c:pt>
                    </c:strCache>
                  </c:strRef>
                </c:tx>
                <c:spPr>
                  <a:solidFill>
                    <a:schemeClr val="bg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bg2"/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BCQT!$G$1212:$R$1212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94.350043218619362</c:v>
                      </c:pt>
                      <c:pt idx="1">
                        <c:v>97.674314991160529</c:v>
                      </c:pt>
                      <c:pt idx="2">
                        <c:v>91.631668726088193</c:v>
                      </c:pt>
                      <c:pt idx="3">
                        <c:v>88.393825351439176</c:v>
                      </c:pt>
                      <c:pt idx="4">
                        <c:v>84.267110001644909</c:v>
                      </c:pt>
                      <c:pt idx="5">
                        <c:v>87.921506488835448</c:v>
                      </c:pt>
                      <c:pt idx="6">
                        <c:v>83.167747799536883</c:v>
                      </c:pt>
                      <c:pt idx="7">
                        <c:v>79.253301551626777</c:v>
                      </c:pt>
                      <c:pt idx="8">
                        <c:v>79.36870173174664</c:v>
                      </c:pt>
                      <c:pt idx="9">
                        <c:v>77.101030061856335</c:v>
                      </c:pt>
                      <c:pt idx="10">
                        <c:v>75.28717761517575</c:v>
                      </c:pt>
                      <c:pt idx="11">
                        <c:v>79.60047414185805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D75-4162-A621-6E023220DAC5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3"/>
          <c:tx>
            <c:strRef>
              <c:f>BCQT!$E$1215</c:f>
              <c:strCache>
                <c:ptCount val="1"/>
                <c:pt idx="0">
                  <c:v>Mục tiêu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8.1319547322253952E-3"/>
                  <c:y val="-3.8910639953644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FA3-4CBD-8D5A-7011CA60FFFA}"/>
                </c:ext>
              </c:extLst>
            </c:dLbl>
            <c:dLbl>
              <c:idx val="2"/>
              <c:layout>
                <c:manualLayout>
                  <c:x val="-2.2362875513619783E-2"/>
                  <c:y val="-3.89106399536442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FA3-4CBD-8D5A-7011CA60FFFA}"/>
                </c:ext>
              </c:extLst>
            </c:dLbl>
            <c:dLbl>
              <c:idx val="4"/>
              <c:layout>
                <c:manualLayout>
                  <c:x val="-2.1346381172091613E-2"/>
                  <c:y val="-5.3502129936260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A3-4CBD-8D5A-7011CA60FFFA}"/>
                </c:ext>
              </c:extLst>
            </c:dLbl>
            <c:dLbl>
              <c:idx val="5"/>
              <c:layout>
                <c:manualLayout>
                  <c:x val="-2.4395864196676127E-2"/>
                  <c:y val="-4.8638299942055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FA3-4CBD-8D5A-7011CA60FFFA}"/>
                </c:ext>
              </c:extLst>
            </c:dLbl>
            <c:dLbl>
              <c:idx val="6"/>
              <c:layout>
                <c:manualLayout>
                  <c:x val="-1.0113405887620747E-2"/>
                  <c:y val="-7.25622180302577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FA3-4CBD-8D5A-7011CA60FFFA}"/>
                </c:ext>
              </c:extLst>
            </c:dLbl>
            <c:dLbl>
              <c:idx val="7"/>
              <c:layout>
                <c:manualLayout>
                  <c:x val="-9.1484490737534733E-3"/>
                  <c:y val="3.4046809959438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FA3-4CBD-8D5A-7011CA60FFFA}"/>
                </c:ext>
              </c:extLst>
            </c:dLbl>
            <c:dLbl>
              <c:idx val="8"/>
              <c:layout>
                <c:manualLayout>
                  <c:x val="-5.0824717076408598E-3"/>
                  <c:y val="2.91829799652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FA3-4CBD-8D5A-7011CA60FFFA}"/>
                </c:ext>
              </c:extLst>
            </c:dLbl>
            <c:dLbl>
              <c:idx val="9"/>
              <c:layout>
                <c:manualLayout>
                  <c:x val="-6.0989660491690316E-3"/>
                  <c:y val="3.8910639953644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FA3-4CBD-8D5A-7011CA60FFFA}"/>
                </c:ext>
              </c:extLst>
            </c:dLbl>
            <c:dLbl>
              <c:idx val="10"/>
              <c:layout>
                <c:manualLayout>
                  <c:x val="-1.016494341528172E-3"/>
                  <c:y val="2.91829799652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FA3-4CBD-8D5A-7011CA60FFFA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3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89F-4B3C-8672-54114A6FF1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1215:$R$1215</c:f>
              <c:numCache>
                <c:formatCode>General</c:formatCode>
                <c:ptCount val="12"/>
                <c:pt idx="0">
                  <c:v>145</c:v>
                </c:pt>
                <c:pt idx="1">
                  <c:v>120</c:v>
                </c:pt>
                <c:pt idx="2">
                  <c:v>135</c:v>
                </c:pt>
                <c:pt idx="3">
                  <c:v>130</c:v>
                </c:pt>
                <c:pt idx="4">
                  <c:v>100</c:v>
                </c:pt>
                <c:pt idx="5">
                  <c:v>100</c:v>
                </c:pt>
                <c:pt idx="6">
                  <c:v>90</c:v>
                </c:pt>
                <c:pt idx="7">
                  <c:v>90</c:v>
                </c:pt>
                <c:pt idx="8">
                  <c:v>80</c:v>
                </c:pt>
                <c:pt idx="9">
                  <c:v>80</c:v>
                </c:pt>
                <c:pt idx="10">
                  <c:v>75</c:v>
                </c:pt>
                <c:pt idx="11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9F-4B3C-8672-54114A6FF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55871"/>
        <c:axId val="930354911"/>
      </c:lineChart>
      <c:catAx>
        <c:axId val="9303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30354911"/>
        <c:crosses val="autoZero"/>
        <c:auto val="1"/>
        <c:lblAlgn val="ctr"/>
        <c:lblOffset val="100"/>
        <c:noMultiLvlLbl val="0"/>
      </c:catAx>
      <c:valAx>
        <c:axId val="930354911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93035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5491638221257105"/>
          <c:y val="2.542214929898548E-2"/>
          <c:w val="0.14508364092076714"/>
          <c:h val="8.22909407163797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800" b="1">
                <a:solidFill>
                  <a:schemeClr val="accent2"/>
                </a:solidFill>
              </a:rPr>
              <a:t>VÒNG QUAY TỒN KH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3299846139922165E-2"/>
          <c:y val="0.21589856674494232"/>
          <c:w val="0.97212815639424399"/>
          <c:h val="0.6799112666163242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BCQT!$E$1190</c:f>
              <c:strCache>
                <c:ptCount val="1"/>
                <c:pt idx="0">
                  <c:v> 2024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190:$R$1190</c:f>
              <c:numCache>
                <c:formatCode>_(* #,##0.0_);_(* \(#,##0.0\);</c:formatCode>
                <c:ptCount val="12"/>
                <c:pt idx="0">
                  <c:v>2.2104419953467178</c:v>
                </c:pt>
                <c:pt idx="1">
                  <c:v>2.2692166617499621</c:v>
                </c:pt>
                <c:pt idx="2">
                  <c:v>2.2353290391075866</c:v>
                </c:pt>
                <c:pt idx="3">
                  <c:v>2.2050081480800596</c:v>
                </c:pt>
                <c:pt idx="4">
                  <c:v>2.2099046897049623</c:v>
                </c:pt>
                <c:pt idx="5">
                  <c:v>2.2247411300344879</c:v>
                </c:pt>
                <c:pt idx="6">
                  <c:v>2.1159472038763329</c:v>
                </c:pt>
                <c:pt idx="7">
                  <c:v>2.2123623517430464</c:v>
                </c:pt>
                <c:pt idx="8">
                  <c:v>2.3203135394119365</c:v>
                </c:pt>
                <c:pt idx="9">
                  <c:v>2.3217103751492885</c:v>
                </c:pt>
                <c:pt idx="10">
                  <c:v>2.2488970415445522</c:v>
                </c:pt>
                <c:pt idx="11">
                  <c:v>2.0083709067321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6E-47A7-8428-7B802D9C6677}"/>
            </c:ext>
          </c:extLst>
        </c:ser>
        <c:ser>
          <c:idx val="3"/>
          <c:order val="2"/>
          <c:tx>
            <c:strRef>
              <c:f>BCQT!$E$1189</c:f>
              <c:strCache>
                <c:ptCount val="1"/>
                <c:pt idx="0">
                  <c:v> 2025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189:$R$1189</c:f>
              <c:numCache>
                <c:formatCode>_(* #,##0.0_);_(* \(#,##0.0\);</c:formatCode>
                <c:ptCount val="12"/>
                <c:pt idx="0">
                  <c:v>1.9616455440824532</c:v>
                </c:pt>
                <c:pt idx="1">
                  <c:v>2.1033759230183082</c:v>
                </c:pt>
                <c:pt idx="2">
                  <c:v>2.1664885682402208</c:v>
                </c:pt>
                <c:pt idx="3">
                  <c:v>2.1891349142462948</c:v>
                </c:pt>
                <c:pt idx="4">
                  <c:v>2.2347052967141066</c:v>
                </c:pt>
                <c:pt idx="5">
                  <c:v>2.2977895003478541</c:v>
                </c:pt>
                <c:pt idx="6">
                  <c:v>2.4389939450129994</c:v>
                </c:pt>
                <c:pt idx="7">
                  <c:v>2.469853771399956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6E-43D5-AFC1-1E2E98B22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overlap val="-27"/>
        <c:axId val="930355871"/>
        <c:axId val="930354911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E$1191</c15:sqref>
                        </c15:formulaRef>
                      </c:ext>
                    </c:extLst>
                    <c:strCache>
                      <c:ptCount val="1"/>
                      <c:pt idx="0">
                        <c:v> 2023 </c:v>
                      </c:pt>
                    </c:strCache>
                  </c:strRef>
                </c:tx>
                <c:spPr>
                  <a:solidFill>
                    <a:schemeClr val="bg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bg2"/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BCQT!$G$1191:$R$1191</c15:sqref>
                        </c15:formulaRef>
                      </c:ext>
                    </c:extLst>
                    <c:numCache>
                      <c:formatCode>_(* #,##0.0_);_(* \(#,##0.0\);</c:formatCode>
                      <c:ptCount val="12"/>
                      <c:pt idx="0">
                        <c:v>1.8691681031369294</c:v>
                      </c:pt>
                      <c:pt idx="1">
                        <c:v>1.8331935719035652</c:v>
                      </c:pt>
                      <c:pt idx="2">
                        <c:v>1.9414905398110329</c:v>
                      </c:pt>
                      <c:pt idx="3">
                        <c:v>2.0000635078729605</c:v>
                      </c:pt>
                      <c:pt idx="4">
                        <c:v>2.0792754306409864</c:v>
                      </c:pt>
                      <c:pt idx="5">
                        <c:v>1.9678100040693811</c:v>
                      </c:pt>
                      <c:pt idx="6">
                        <c:v>2.067613140288314</c:v>
                      </c:pt>
                      <c:pt idx="7">
                        <c:v>2.164707396391266</c:v>
                      </c:pt>
                      <c:pt idx="8">
                        <c:v>2.1520508049382254</c:v>
                      </c:pt>
                      <c:pt idx="9">
                        <c:v>2.2065406782880141</c:v>
                      </c:pt>
                      <c:pt idx="10">
                        <c:v>2.2169086240234313</c:v>
                      </c:pt>
                      <c:pt idx="11">
                        <c:v>2.07560579888444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A6E-47A7-8428-7B802D9C66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30355871"/>
        <c:axId val="930354911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BCQT!$E$1192</c15:sqref>
                        </c15:formulaRef>
                      </c:ext>
                    </c:extLst>
                    <c:strCache>
                      <c:ptCount val="1"/>
                      <c:pt idx="0">
                        <c:v>Mục tiêu</c:v>
                      </c:pt>
                    </c:strCache>
                  </c:strRef>
                </c:tx>
                <c:spPr>
                  <a:ln w="28575" cap="rnd">
                    <a:solidFill>
                      <a:srgbClr val="FF0000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11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EA6E-47A7-8428-7B802D9C6677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100" b="1" i="0" u="none" strike="noStrike" kern="1200" baseline="0">
                          <a:solidFill>
                            <a:srgbClr val="FF0000"/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BCQT!$G$1192:$R$1192</c15:sqref>
                        </c15:formulaRef>
                      </c:ext>
                    </c:extLst>
                    <c:numCache>
                      <c:formatCode>_(* #,##0.0_);_(* \(#,##0.0\);</c:formatCode>
                      <c:ptCount val="1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EA6E-47A7-8428-7B802D9C6677}"/>
                  </c:ext>
                </c:extLst>
              </c15:ser>
            </c15:filteredLineSeries>
          </c:ext>
        </c:extLst>
      </c:lineChart>
      <c:catAx>
        <c:axId val="9303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30354911"/>
        <c:crosses val="autoZero"/>
        <c:auto val="1"/>
        <c:lblAlgn val="ctr"/>
        <c:lblOffset val="100"/>
        <c:noMultiLvlLbl val="0"/>
      </c:catAx>
      <c:valAx>
        <c:axId val="930354911"/>
        <c:scaling>
          <c:orientation val="minMax"/>
        </c:scaling>
        <c:delete val="1"/>
        <c:axPos val="l"/>
        <c:numFmt formatCode="_(* #,##0.0_);_(* \(#,##0.0\);" sourceLinked="1"/>
        <c:majorTickMark val="none"/>
        <c:minorTickMark val="none"/>
        <c:tickLblPos val="nextTo"/>
        <c:crossAx val="93035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3368194430044074"/>
          <c:y val="0.11171316230772019"/>
          <c:w val="0.15672489570694098"/>
          <c:h val="8.01762490291937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CHI PHÍ SẢN XUẤT - CHI PHÍ SẢN XUẤT CHUNG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097704328585258E-2"/>
          <c:y val="0.28198775776014762"/>
          <c:w val="0.97804591342829483"/>
          <c:h val="0.59525735078129594"/>
        </c:manualLayout>
      </c:layout>
      <c:lineChart>
        <c:grouping val="standard"/>
        <c:varyColors val="0"/>
        <c:ser>
          <c:idx val="0"/>
          <c:order val="0"/>
          <c:tx>
            <c:strRef>
              <c:f>BCQT!$E$499</c:f>
              <c:strCache>
                <c:ptCount val="1"/>
                <c:pt idx="0">
                  <c:v>%Kế hoạch chi phí/dth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1757241261887075E-2"/>
                  <c:y val="5.07401220754934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3B7-4E6A-93B0-A63E4B2D63E7}"/>
                </c:ext>
              </c:extLst>
            </c:dLbl>
            <c:dLbl>
              <c:idx val="1"/>
              <c:layout>
                <c:manualLayout>
                  <c:x val="-1.9788719843259379E-2"/>
                  <c:y val="-7.2007732148297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0B-417D-9A8E-6EE2D3506797}"/>
                </c:ext>
              </c:extLst>
            </c:dLbl>
            <c:dLbl>
              <c:idx val="3"/>
              <c:layout>
                <c:manualLayout>
                  <c:x val="-2.2027088990695172E-2"/>
                  <c:y val="6.18096923789403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9D-42C3-9286-6BF33EAE7CE1}"/>
                </c:ext>
              </c:extLst>
            </c:dLbl>
            <c:dLbl>
              <c:idx val="4"/>
              <c:layout>
                <c:manualLayout>
                  <c:x val="-2.3414046690318973E-2"/>
                  <c:y val="4.11459548047527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AA7-49E0-B89A-97423FD1C0D1}"/>
                </c:ext>
              </c:extLst>
            </c:dLbl>
            <c:dLbl>
              <c:idx val="5"/>
              <c:layout>
                <c:manualLayout>
                  <c:x val="-2.1791481437404569E-2"/>
                  <c:y val="5.63934150671835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AA7-49E0-B89A-97423FD1C0D1}"/>
                </c:ext>
              </c:extLst>
            </c:dLbl>
            <c:dLbl>
              <c:idx val="6"/>
              <c:layout>
                <c:manualLayout>
                  <c:x val="-1.7933867974572006E-2"/>
                  <c:y val="-4.49867104352192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A7-49E0-B89A-97423FD1C0D1}"/>
                </c:ext>
              </c:extLst>
            </c:dLbl>
            <c:dLbl>
              <c:idx val="7"/>
              <c:layout>
                <c:manualLayout>
                  <c:x val="-2.398793583690555E-2"/>
                  <c:y val="4.50893712276854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AA7-49E0-B89A-97423FD1C0D1}"/>
                </c:ext>
              </c:extLst>
            </c:dLbl>
            <c:dLbl>
              <c:idx val="8"/>
              <c:layout>
                <c:manualLayout>
                  <c:x val="-2.4533851621618728E-2"/>
                  <c:y val="5.25489714932678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AA7-49E0-B89A-97423FD1C0D1}"/>
                </c:ext>
              </c:extLst>
            </c:dLbl>
            <c:dLbl>
              <c:idx val="9"/>
              <c:layout>
                <c:manualLayout>
                  <c:x val="-2.0420216373680401E-2"/>
                  <c:y val="4.02559172996312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AA7-49E0-B89A-97423FD1C0D1}"/>
                </c:ext>
              </c:extLst>
            </c:dLbl>
            <c:dLbl>
              <c:idx val="10"/>
              <c:layout>
                <c:manualLayout>
                  <c:x val="-2.5621447934758099E-2"/>
                  <c:y val="4.0066395621250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0B-417D-9A8E-6EE2D3506797}"/>
                </c:ext>
              </c:extLst>
            </c:dLbl>
            <c:dLbl>
              <c:idx val="11"/>
              <c:layout>
                <c:manualLayout>
                  <c:x val="-1.3565778663670112E-2"/>
                  <c:y val="3.44894501385503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EB-46E3-BCD0-27FCC80A17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499:$R$499</c:f>
              <c:numCache>
                <c:formatCode>0.0%;\-0.0%;;</c:formatCode>
                <c:ptCount val="12"/>
                <c:pt idx="0">
                  <c:v>0.14924833523236244</c:v>
                </c:pt>
                <c:pt idx="1">
                  <c:v>0.14793226578478527</c:v>
                </c:pt>
                <c:pt idx="2">
                  <c:v>0.13699802490880905</c:v>
                </c:pt>
                <c:pt idx="3">
                  <c:v>0.13314380085214758</c:v>
                </c:pt>
                <c:pt idx="4">
                  <c:v>0.1262692279057272</c:v>
                </c:pt>
                <c:pt idx="5">
                  <c:v>0.12823744137292678</c:v>
                </c:pt>
                <c:pt idx="6">
                  <c:v>0.118549475781262</c:v>
                </c:pt>
                <c:pt idx="7">
                  <c:v>0.1175964073780584</c:v>
                </c:pt>
                <c:pt idx="8">
                  <c:v>0.10034092984454844</c:v>
                </c:pt>
                <c:pt idx="9">
                  <c:v>9.8311766427432584E-2</c:v>
                </c:pt>
                <c:pt idx="10">
                  <c:v>0.10745309435232434</c:v>
                </c:pt>
                <c:pt idx="11">
                  <c:v>0.1058686881994200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90:$R$490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AAA7-49E0-B89A-97423FD1C0D1}"/>
            </c:ext>
          </c:extLst>
        </c:ser>
        <c:ser>
          <c:idx val="1"/>
          <c:order val="1"/>
          <c:tx>
            <c:strRef>
              <c:f>BCQT!$E$508</c:f>
              <c:strCache>
                <c:ptCount val="1"/>
                <c:pt idx="0">
                  <c:v>%Thực hiện chi phí/dthu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0490062538240445E-2"/>
                  <c:y val="-3.79051761269921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0B-417D-9A8E-6EE2D3506797}"/>
                </c:ext>
              </c:extLst>
            </c:dLbl>
            <c:dLbl>
              <c:idx val="1"/>
              <c:layout>
                <c:manualLayout>
                  <c:x val="-1.9527199633014278E-2"/>
                  <c:y val="6.88320884154348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0B-417D-9A8E-6EE2D3506797}"/>
                </c:ext>
              </c:extLst>
            </c:dLbl>
            <c:dLbl>
              <c:idx val="2"/>
              <c:layout>
                <c:manualLayout>
                  <c:x val="-2.244028736833056E-2"/>
                  <c:y val="5.81583619611921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A7-49E0-B89A-97423FD1C0D1}"/>
                </c:ext>
              </c:extLst>
            </c:dLbl>
            <c:dLbl>
              <c:idx val="3"/>
              <c:layout>
                <c:manualLayout>
                  <c:x val="-1.3581233644094921E-2"/>
                  <c:y val="-7.60545331125618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A7-49E0-B89A-97423FD1C0D1}"/>
                </c:ext>
              </c:extLst>
            </c:dLbl>
            <c:dLbl>
              <c:idx val="11"/>
              <c:layout>
                <c:manualLayout>
                  <c:x val="-1.0611873783345617E-2"/>
                  <c:y val="-3.25683128998707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EB-46E3-BCD0-27FCC80A17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08:$R$508</c:f>
              <c:numCache>
                <c:formatCode>0.0%;\-0.0%;;</c:formatCode>
                <c:ptCount val="12"/>
                <c:pt idx="0">
                  <c:v>0.1631617042943492</c:v>
                </c:pt>
                <c:pt idx="1">
                  <c:v>0.1355460357995536</c:v>
                </c:pt>
                <c:pt idx="2">
                  <c:v>0.14071185248201987</c:v>
                </c:pt>
                <c:pt idx="3">
                  <c:v>0.14960752688613185</c:v>
                </c:pt>
                <c:pt idx="4">
                  <c:v>0.1369444778564535</c:v>
                </c:pt>
                <c:pt idx="5">
                  <c:v>0.1608213856821242</c:v>
                </c:pt>
                <c:pt idx="6">
                  <c:v>0.16525112831740024</c:v>
                </c:pt>
                <c:pt idx="7">
                  <c:v>0.1549159141875259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490:$R$490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0-AAA7-49E0-B89A-97423FD1C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997583"/>
        <c:axId val="503988943"/>
      </c:lineChart>
      <c:catAx>
        <c:axId val="503997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3988943"/>
        <c:crosses val="autoZero"/>
        <c:auto val="1"/>
        <c:lblAlgn val="ctr"/>
        <c:lblOffset val="100"/>
        <c:noMultiLvlLbl val="0"/>
      </c:catAx>
      <c:valAx>
        <c:axId val="503988943"/>
        <c:scaling>
          <c:orientation val="minMax"/>
        </c:scaling>
        <c:delete val="1"/>
        <c:axPos val="l"/>
        <c:numFmt formatCode="0.0%;\-0.0%;;" sourceLinked="1"/>
        <c:majorTickMark val="none"/>
        <c:minorTickMark val="none"/>
        <c:tickLblPos val="nextTo"/>
        <c:crossAx val="503997583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36854692558617536"/>
          <c:y val="0.15030889566042527"/>
          <c:w val="0.26000963900946283"/>
          <c:h val="8.86482622890605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600" b="1">
                <a:solidFill>
                  <a:schemeClr val="accent2"/>
                </a:solidFill>
              </a:rPr>
              <a:t>DOANH THU THEO XUẤT KHẨU/NỘI ĐỊA</a:t>
            </a:r>
          </a:p>
        </c:rich>
      </c:tx>
      <c:layout>
        <c:manualLayout>
          <c:xMode val="edge"/>
          <c:yMode val="edge"/>
          <c:x val="0.36893148006989185"/>
          <c:y val="3.57768396100186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1184792141406517E-2"/>
          <c:y val="0.14274934382207843"/>
          <c:w val="0.97763041571718701"/>
          <c:h val="0.722943362170513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ẽ XK-NĐ'!$D$11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Vẽ XK-NĐ'!$B$12:$C$35</c:f>
              <c:multiLvlStrCache>
                <c:ptCount val="24"/>
                <c:lvl>
                  <c:pt idx="0">
                    <c:v>Xuất khẩu</c:v>
                  </c:pt>
                  <c:pt idx="1">
                    <c:v>Nội địa</c:v>
                  </c:pt>
                  <c:pt idx="2">
                    <c:v>Xuất khẩu</c:v>
                  </c:pt>
                  <c:pt idx="3">
                    <c:v>Nội địa</c:v>
                  </c:pt>
                  <c:pt idx="4">
                    <c:v>Xuất khẩu</c:v>
                  </c:pt>
                  <c:pt idx="5">
                    <c:v>Nội địa</c:v>
                  </c:pt>
                  <c:pt idx="6">
                    <c:v>Xuất khẩu</c:v>
                  </c:pt>
                  <c:pt idx="7">
                    <c:v>Nội địa</c:v>
                  </c:pt>
                  <c:pt idx="8">
                    <c:v>Xuất khẩu</c:v>
                  </c:pt>
                  <c:pt idx="9">
                    <c:v>Nội địa</c:v>
                  </c:pt>
                  <c:pt idx="10">
                    <c:v>Xuất khẩu</c:v>
                  </c:pt>
                  <c:pt idx="11">
                    <c:v>Nội địa</c:v>
                  </c:pt>
                  <c:pt idx="12">
                    <c:v>Xuất khẩu</c:v>
                  </c:pt>
                  <c:pt idx="13">
                    <c:v>Nội địa</c:v>
                  </c:pt>
                  <c:pt idx="14">
                    <c:v>Xuất khẩu</c:v>
                  </c:pt>
                  <c:pt idx="15">
                    <c:v>Nội địa</c:v>
                  </c:pt>
                  <c:pt idx="16">
                    <c:v>Xuất khẩu</c:v>
                  </c:pt>
                  <c:pt idx="17">
                    <c:v>Nội địa</c:v>
                  </c:pt>
                  <c:pt idx="18">
                    <c:v>Xuất khẩu</c:v>
                  </c:pt>
                  <c:pt idx="19">
                    <c:v>Nội địa</c:v>
                  </c:pt>
                  <c:pt idx="20">
                    <c:v>Xuất khẩu</c:v>
                  </c:pt>
                  <c:pt idx="21">
                    <c:v>Nội địa</c:v>
                  </c:pt>
                  <c:pt idx="22">
                    <c:v>Xuất khẩu</c:v>
                  </c:pt>
                  <c:pt idx="23">
                    <c:v>Nội địa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</c:lvl>
              </c:multiLvlStrCache>
            </c:multiLvlStrRef>
          </c:cat>
          <c:val>
            <c:numRef>
              <c:f>'Vẽ XK-NĐ'!$D$12:$D$35</c:f>
              <c:numCache>
                <c:formatCode>_(* #,##0,,,_);_(* \(#,##0,,,\);;</c:formatCode>
                <c:ptCount val="24"/>
                <c:pt idx="0">
                  <c:v>63344586092</c:v>
                </c:pt>
                <c:pt idx="1">
                  <c:v>32617030644</c:v>
                </c:pt>
                <c:pt idx="2">
                  <c:v>30529252055</c:v>
                </c:pt>
                <c:pt idx="3">
                  <c:v>38410494941</c:v>
                </c:pt>
                <c:pt idx="4">
                  <c:v>56313461950</c:v>
                </c:pt>
                <c:pt idx="5">
                  <c:v>35796046183</c:v>
                </c:pt>
                <c:pt idx="6">
                  <c:v>70145350000</c:v>
                </c:pt>
                <c:pt idx="7">
                  <c:v>27343742893.999992</c:v>
                </c:pt>
                <c:pt idx="8">
                  <c:v>31248110080</c:v>
                </c:pt>
                <c:pt idx="9">
                  <c:v>71116888264</c:v>
                </c:pt>
                <c:pt idx="10">
                  <c:v>7753736540</c:v>
                </c:pt>
                <c:pt idx="11">
                  <c:v>60339433569</c:v>
                </c:pt>
                <c:pt idx="12">
                  <c:v>32497915104</c:v>
                </c:pt>
                <c:pt idx="13">
                  <c:v>23953354588</c:v>
                </c:pt>
                <c:pt idx="14">
                  <c:v>100596695257</c:v>
                </c:pt>
                <c:pt idx="15">
                  <c:v>53431172915</c:v>
                </c:pt>
                <c:pt idx="16">
                  <c:v>108890762068</c:v>
                </c:pt>
                <c:pt idx="17">
                  <c:v>47939134657</c:v>
                </c:pt>
                <c:pt idx="18">
                  <c:v>64644001972</c:v>
                </c:pt>
                <c:pt idx="19">
                  <c:v>52168596774.000008</c:v>
                </c:pt>
                <c:pt idx="20">
                  <c:v>19227811548</c:v>
                </c:pt>
                <c:pt idx="21">
                  <c:v>56898328286</c:v>
                </c:pt>
                <c:pt idx="22">
                  <c:v>42022651385</c:v>
                </c:pt>
                <c:pt idx="23">
                  <c:v>64187437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82-41CD-9364-D3BDEF6FBA2B}"/>
            </c:ext>
          </c:extLst>
        </c:ser>
        <c:ser>
          <c:idx val="1"/>
          <c:order val="1"/>
          <c:tx>
            <c:strRef>
              <c:f>'Vẽ XK-NĐ'!$E$11</c:f>
              <c:strCache>
                <c:ptCount val="1"/>
                <c:pt idx="0">
                  <c:v>Kế hoạc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Vẽ XK-NĐ'!$B$12:$C$35</c:f>
              <c:multiLvlStrCache>
                <c:ptCount val="24"/>
                <c:lvl>
                  <c:pt idx="0">
                    <c:v>Xuất khẩu</c:v>
                  </c:pt>
                  <c:pt idx="1">
                    <c:v>Nội địa</c:v>
                  </c:pt>
                  <c:pt idx="2">
                    <c:v>Xuất khẩu</c:v>
                  </c:pt>
                  <c:pt idx="3">
                    <c:v>Nội địa</c:v>
                  </c:pt>
                  <c:pt idx="4">
                    <c:v>Xuất khẩu</c:v>
                  </c:pt>
                  <c:pt idx="5">
                    <c:v>Nội địa</c:v>
                  </c:pt>
                  <c:pt idx="6">
                    <c:v>Xuất khẩu</c:v>
                  </c:pt>
                  <c:pt idx="7">
                    <c:v>Nội địa</c:v>
                  </c:pt>
                  <c:pt idx="8">
                    <c:v>Xuất khẩu</c:v>
                  </c:pt>
                  <c:pt idx="9">
                    <c:v>Nội địa</c:v>
                  </c:pt>
                  <c:pt idx="10">
                    <c:v>Xuất khẩu</c:v>
                  </c:pt>
                  <c:pt idx="11">
                    <c:v>Nội địa</c:v>
                  </c:pt>
                  <c:pt idx="12">
                    <c:v>Xuất khẩu</c:v>
                  </c:pt>
                  <c:pt idx="13">
                    <c:v>Nội địa</c:v>
                  </c:pt>
                  <c:pt idx="14">
                    <c:v>Xuất khẩu</c:v>
                  </c:pt>
                  <c:pt idx="15">
                    <c:v>Nội địa</c:v>
                  </c:pt>
                  <c:pt idx="16">
                    <c:v>Xuất khẩu</c:v>
                  </c:pt>
                  <c:pt idx="17">
                    <c:v>Nội địa</c:v>
                  </c:pt>
                  <c:pt idx="18">
                    <c:v>Xuất khẩu</c:v>
                  </c:pt>
                  <c:pt idx="19">
                    <c:v>Nội địa</c:v>
                  </c:pt>
                  <c:pt idx="20">
                    <c:v>Xuất khẩu</c:v>
                  </c:pt>
                  <c:pt idx="21">
                    <c:v>Nội địa</c:v>
                  </c:pt>
                  <c:pt idx="22">
                    <c:v>Xuất khẩu</c:v>
                  </c:pt>
                  <c:pt idx="23">
                    <c:v>Nội địa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</c:lvl>
              </c:multiLvlStrCache>
            </c:multiLvlStrRef>
          </c:cat>
          <c:val>
            <c:numRef>
              <c:f>'Vẽ XK-NĐ'!$E$12:$E$35</c:f>
              <c:numCache>
                <c:formatCode>_(* #,##0,,,_);_(* \(#,##0,,,\);;</c:formatCode>
                <c:ptCount val="24"/>
                <c:pt idx="0">
                  <c:v>61802120000</c:v>
                </c:pt>
                <c:pt idx="1">
                  <c:v>39025241500</c:v>
                </c:pt>
                <c:pt idx="2">
                  <c:v>77874795000</c:v>
                </c:pt>
                <c:pt idx="3">
                  <c:v>44738739900</c:v>
                </c:pt>
                <c:pt idx="4">
                  <c:v>66996262500</c:v>
                </c:pt>
                <c:pt idx="5">
                  <c:v>52515925900</c:v>
                </c:pt>
                <c:pt idx="6">
                  <c:v>64482237500</c:v>
                </c:pt>
                <c:pt idx="7">
                  <c:v>66699563900</c:v>
                </c:pt>
                <c:pt idx="8">
                  <c:v>103222262500</c:v>
                </c:pt>
                <c:pt idx="9">
                  <c:v>70117181900</c:v>
                </c:pt>
                <c:pt idx="10">
                  <c:v>93356687500</c:v>
                </c:pt>
                <c:pt idx="11">
                  <c:v>72740035400</c:v>
                </c:pt>
                <c:pt idx="12">
                  <c:v>116589162500</c:v>
                </c:pt>
                <c:pt idx="13">
                  <c:v>74210686400</c:v>
                </c:pt>
                <c:pt idx="14">
                  <c:v>104829062500</c:v>
                </c:pt>
                <c:pt idx="15">
                  <c:v>84821532400</c:v>
                </c:pt>
                <c:pt idx="16">
                  <c:v>137194362500</c:v>
                </c:pt>
                <c:pt idx="17">
                  <c:v>87200044400</c:v>
                </c:pt>
                <c:pt idx="18">
                  <c:v>138161872500</c:v>
                </c:pt>
                <c:pt idx="19">
                  <c:v>90250170400</c:v>
                </c:pt>
                <c:pt idx="20">
                  <c:v>110318522500</c:v>
                </c:pt>
                <c:pt idx="21">
                  <c:v>98943430000</c:v>
                </c:pt>
                <c:pt idx="22">
                  <c:v>106913078000</c:v>
                </c:pt>
                <c:pt idx="23">
                  <c:v>100949125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82-41CD-9364-D3BDEF6FBA2B}"/>
            </c:ext>
          </c:extLst>
        </c:ser>
        <c:ser>
          <c:idx val="2"/>
          <c:order val="2"/>
          <c:tx>
            <c:strRef>
              <c:f>'Vẽ XK-NĐ'!$F$11</c:f>
              <c:strCache>
                <c:ptCount val="1"/>
                <c:pt idx="0">
                  <c:v>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Vẽ XK-NĐ'!$B$12:$C$35</c:f>
              <c:multiLvlStrCache>
                <c:ptCount val="24"/>
                <c:lvl>
                  <c:pt idx="0">
                    <c:v>Xuất khẩu</c:v>
                  </c:pt>
                  <c:pt idx="1">
                    <c:v>Nội địa</c:v>
                  </c:pt>
                  <c:pt idx="2">
                    <c:v>Xuất khẩu</c:v>
                  </c:pt>
                  <c:pt idx="3">
                    <c:v>Nội địa</c:v>
                  </c:pt>
                  <c:pt idx="4">
                    <c:v>Xuất khẩu</c:v>
                  </c:pt>
                  <c:pt idx="5">
                    <c:v>Nội địa</c:v>
                  </c:pt>
                  <c:pt idx="6">
                    <c:v>Xuất khẩu</c:v>
                  </c:pt>
                  <c:pt idx="7">
                    <c:v>Nội địa</c:v>
                  </c:pt>
                  <c:pt idx="8">
                    <c:v>Xuất khẩu</c:v>
                  </c:pt>
                  <c:pt idx="9">
                    <c:v>Nội địa</c:v>
                  </c:pt>
                  <c:pt idx="10">
                    <c:v>Xuất khẩu</c:v>
                  </c:pt>
                  <c:pt idx="11">
                    <c:v>Nội địa</c:v>
                  </c:pt>
                  <c:pt idx="12">
                    <c:v>Xuất khẩu</c:v>
                  </c:pt>
                  <c:pt idx="13">
                    <c:v>Nội địa</c:v>
                  </c:pt>
                  <c:pt idx="14">
                    <c:v>Xuất khẩu</c:v>
                  </c:pt>
                  <c:pt idx="15">
                    <c:v>Nội địa</c:v>
                  </c:pt>
                  <c:pt idx="16">
                    <c:v>Xuất khẩu</c:v>
                  </c:pt>
                  <c:pt idx="17">
                    <c:v>Nội địa</c:v>
                  </c:pt>
                  <c:pt idx="18">
                    <c:v>Xuất khẩu</c:v>
                  </c:pt>
                  <c:pt idx="19">
                    <c:v>Nội địa</c:v>
                  </c:pt>
                  <c:pt idx="20">
                    <c:v>Xuất khẩu</c:v>
                  </c:pt>
                  <c:pt idx="21">
                    <c:v>Nội địa</c:v>
                  </c:pt>
                  <c:pt idx="22">
                    <c:v>Xuất khẩu</c:v>
                  </c:pt>
                  <c:pt idx="23">
                    <c:v>Nội địa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</c:lvl>
              </c:multiLvlStrCache>
            </c:multiLvlStrRef>
          </c:cat>
          <c:val>
            <c:numRef>
              <c:f>'Vẽ XK-NĐ'!$F$12:$F$35</c:f>
              <c:numCache>
                <c:formatCode>_(* #,##0,,,_);_(* \(#,##0,,,\);;</c:formatCode>
                <c:ptCount val="24"/>
                <c:pt idx="0">
                  <c:v>82123174705</c:v>
                </c:pt>
                <c:pt idx="1">
                  <c:v>32339335697</c:v>
                </c:pt>
                <c:pt idx="2">
                  <c:v>127754884829</c:v>
                </c:pt>
                <c:pt idx="3">
                  <c:v>60244576229.999992</c:v>
                </c:pt>
                <c:pt idx="4">
                  <c:v>103667980875</c:v>
                </c:pt>
                <c:pt idx="5">
                  <c:v>46585351805</c:v>
                </c:pt>
                <c:pt idx="6">
                  <c:v>89699052245</c:v>
                </c:pt>
                <c:pt idx="7">
                  <c:v>35730597610</c:v>
                </c:pt>
                <c:pt idx="8">
                  <c:v>114824058990</c:v>
                </c:pt>
                <c:pt idx="9">
                  <c:v>37243083862.074074</c:v>
                </c:pt>
                <c:pt idx="10">
                  <c:v>70054412500</c:v>
                </c:pt>
                <c:pt idx="11">
                  <c:v>49080260297.000008</c:v>
                </c:pt>
                <c:pt idx="12">
                  <c:v>88123126474</c:v>
                </c:pt>
                <c:pt idx="13">
                  <c:v>49868280424</c:v>
                </c:pt>
                <c:pt idx="14">
                  <c:v>94069028914</c:v>
                </c:pt>
                <c:pt idx="15">
                  <c:v>7437362446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82-41CD-9364-D3BDEF6FB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838760608"/>
        <c:axId val="1838761568"/>
      </c:barChart>
      <c:catAx>
        <c:axId val="183876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prstDash val="sysDot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838761568"/>
        <c:crosses val="autoZero"/>
        <c:auto val="1"/>
        <c:lblAlgn val="ctr"/>
        <c:lblOffset val="100"/>
        <c:noMultiLvlLbl val="0"/>
      </c:catAx>
      <c:valAx>
        <c:axId val="1838761568"/>
        <c:scaling>
          <c:orientation val="minMax"/>
        </c:scaling>
        <c:delete val="0"/>
        <c:axPos val="l"/>
        <c:numFmt formatCode="_(* #,##0,,,_);_(* \(#,##0,,,\);;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838760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1415179644414879"/>
          <c:y val="8.8331957993703233E-2"/>
          <c:w val="0.16966272847760167"/>
          <c:h val="6.49477497211187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TRƯỚC THUẾ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33816143773675689"/>
          <c:y val="1.5642140005597389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548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4A-4780-A111-92AB729250E8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4A-4780-A111-92AB729250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48:$R$548</c:f>
              <c:numCache>
                <c:formatCode>_(* #,##0,,,_);_(* \(#,##0,,,\);;_(@_)</c:formatCode>
                <c:ptCount val="12"/>
                <c:pt idx="0">
                  <c:v>1925739613.0002213</c:v>
                </c:pt>
                <c:pt idx="1">
                  <c:v>-5270648796.9998178</c:v>
                </c:pt>
                <c:pt idx="2">
                  <c:v>-2959309600.9997282</c:v>
                </c:pt>
                <c:pt idx="3">
                  <c:v>2475246739.9999599</c:v>
                </c:pt>
                <c:pt idx="4">
                  <c:v>-4153402340.0000157</c:v>
                </c:pt>
                <c:pt idx="5">
                  <c:v>-10215448067</c:v>
                </c:pt>
                <c:pt idx="6">
                  <c:v>-13524685492.999947</c:v>
                </c:pt>
                <c:pt idx="7">
                  <c:v>-8282947985.0000191</c:v>
                </c:pt>
                <c:pt idx="8">
                  <c:v>9673268116.9999466</c:v>
                </c:pt>
                <c:pt idx="9">
                  <c:v>-4978185231.0000849</c:v>
                </c:pt>
                <c:pt idx="10">
                  <c:v>-3242020126.0000868</c:v>
                </c:pt>
                <c:pt idx="11">
                  <c:v>105403947593.9999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FC4A-4780-A111-92AB729250E8}"/>
            </c:ext>
          </c:extLst>
        </c:ser>
        <c:ser>
          <c:idx val="0"/>
          <c:order val="1"/>
          <c:tx>
            <c:strRef>
              <c:f>BCQT!$E$549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49:$R$549</c:f>
              <c:numCache>
                <c:formatCode>_(* #,##0,,,_);_(* \(#,##0,,,\);;_(@_)</c:formatCode>
                <c:ptCount val="12"/>
                <c:pt idx="0">
                  <c:v>2803713673.5628963</c:v>
                </c:pt>
                <c:pt idx="1">
                  <c:v>3519862825.0247312</c:v>
                </c:pt>
                <c:pt idx="2">
                  <c:v>4480783289.9651546</c:v>
                </c:pt>
                <c:pt idx="3">
                  <c:v>9643028014.1765938</c:v>
                </c:pt>
                <c:pt idx="4">
                  <c:v>12579407301.469776</c:v>
                </c:pt>
                <c:pt idx="5">
                  <c:v>12825285966.326794</c:v>
                </c:pt>
                <c:pt idx="6">
                  <c:v>18628538522.320763</c:v>
                </c:pt>
                <c:pt idx="7">
                  <c:v>24003670519.986469</c:v>
                </c:pt>
                <c:pt idx="8">
                  <c:v>23922427555.258129</c:v>
                </c:pt>
                <c:pt idx="9">
                  <c:v>25511135347.924946</c:v>
                </c:pt>
                <c:pt idx="10">
                  <c:v>21972309406.581589</c:v>
                </c:pt>
                <c:pt idx="11">
                  <c:v>19661585076.7876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FC4A-4780-A111-92AB729250E8}"/>
            </c:ext>
          </c:extLst>
        </c:ser>
        <c:ser>
          <c:idx val="1"/>
          <c:order val="2"/>
          <c:tx>
            <c:strRef>
              <c:f>BCQT!$E$550</c:f>
              <c:strCache>
                <c:ptCount val="1"/>
                <c:pt idx="0">
                  <c:v>Thực tế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C4A-4780-A111-92AB729250E8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C4A-4780-A111-92AB729250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50:$R$550</c:f>
              <c:numCache>
                <c:formatCode>_(* #,##0,,,_);_(* \(#,##0,,,\);;_(@_)</c:formatCode>
                <c:ptCount val="12"/>
                <c:pt idx="0">
                  <c:v>5761271237.9999046</c:v>
                </c:pt>
                <c:pt idx="1">
                  <c:v>20413496509.000038</c:v>
                </c:pt>
                <c:pt idx="2">
                  <c:v>8350881245.9998779</c:v>
                </c:pt>
                <c:pt idx="3">
                  <c:v>4428276973.0001354</c:v>
                </c:pt>
                <c:pt idx="4">
                  <c:v>11212005063.043579</c:v>
                </c:pt>
                <c:pt idx="5">
                  <c:v>1261765596.0001659</c:v>
                </c:pt>
                <c:pt idx="6">
                  <c:v>-1791468482.9998856</c:v>
                </c:pt>
                <c:pt idx="7">
                  <c:v>29741933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FC4A-4780-A111-92AB72925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TRƯỚC THUẾ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6753956560618197"/>
          <c:y val="1.9504151302600393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23504524153300396"/>
          <c:w val="0.98130841121495327"/>
          <c:h val="0.70349795920329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554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AE5-41EE-8A43-C38BA87E03F4}"/>
              </c:ext>
            </c:extLst>
          </c:dPt>
          <c:dLbls>
            <c:dLbl>
              <c:idx val="3"/>
              <c:layout>
                <c:manualLayout>
                  <c:x val="-1.8995426079989415E-3"/>
                  <c:y val="1.03243783233664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E5-41EE-8A43-C38BA87E03F4}"/>
                </c:ext>
              </c:extLst>
            </c:dLbl>
            <c:dLbl>
              <c:idx val="4"/>
              <c:layout>
                <c:manualLayout>
                  <c:x val="-2.072371560685707E-3"/>
                  <c:y val="1.92333444721613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AE5-41EE-8A43-C38BA87E03F4}"/>
                </c:ext>
              </c:extLst>
            </c:dLbl>
            <c:dLbl>
              <c:idx val="5"/>
              <c:layout>
                <c:manualLayout>
                  <c:x val="-1.2518505130668054E-2"/>
                  <c:y val="1.63264802824247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AE5-41EE-8A43-C38BA87E03F4}"/>
                </c:ext>
              </c:extLst>
            </c:dLbl>
            <c:dLbl>
              <c:idx val="6"/>
              <c:layout>
                <c:manualLayout>
                  <c:x val="2.5960688567403349E-3"/>
                  <c:y val="1.6750418760469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EE-4A3E-8D84-1869157A4247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3A1-41CF-8E8E-63D849B4EA9D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AE5-41EE-8A43-C38BA87E03F4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E5-41EE-8A43-C38BA87E0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54:$R$554</c:f>
              <c:numCache>
                <c:formatCode>_(* #,##0,,,_);_(* \(#,##0,,,\);;_(@_)</c:formatCode>
                <c:ptCount val="12"/>
                <c:pt idx="0">
                  <c:v>5761271237.9999046</c:v>
                </c:pt>
                <c:pt idx="1">
                  <c:v>26174767746.999943</c:v>
                </c:pt>
                <c:pt idx="2">
                  <c:v>34525648992.999817</c:v>
                </c:pt>
                <c:pt idx="3">
                  <c:v>38953925965.999954</c:v>
                </c:pt>
                <c:pt idx="4">
                  <c:v>50165931029.043533</c:v>
                </c:pt>
                <c:pt idx="5">
                  <c:v>51427696625.043701</c:v>
                </c:pt>
                <c:pt idx="6">
                  <c:v>49636228142.043816</c:v>
                </c:pt>
                <c:pt idx="7">
                  <c:v>49933647475.04381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E5-41EE-8A43-C38BA87E0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2"/>
          <c:order val="1"/>
          <c:tx>
            <c:strRef>
              <c:f>BCQT!$E$553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E5-41EE-8A43-C38BA87E03F4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E5-41EE-8A43-C38BA87E0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53:$R$553</c:f>
              <c:numCache>
                <c:formatCode>_(* #,##0,,,_);_(* \(#,##0,,,\);;_(@_)</c:formatCode>
                <c:ptCount val="12"/>
                <c:pt idx="0">
                  <c:v>2803713673.5628963</c:v>
                </c:pt>
                <c:pt idx="1">
                  <c:v>6323576498.5876274</c:v>
                </c:pt>
                <c:pt idx="2">
                  <c:v>10804359788.552782</c:v>
                </c:pt>
                <c:pt idx="3">
                  <c:v>20447387802.729378</c:v>
                </c:pt>
                <c:pt idx="4">
                  <c:v>33026795104.199154</c:v>
                </c:pt>
                <c:pt idx="5">
                  <c:v>45852081070.525948</c:v>
                </c:pt>
                <c:pt idx="6">
                  <c:v>64480619592.84671</c:v>
                </c:pt>
                <c:pt idx="7">
                  <c:v>88484290112.833176</c:v>
                </c:pt>
                <c:pt idx="8">
                  <c:v>112406717668.09131</c:v>
                </c:pt>
                <c:pt idx="9">
                  <c:v>137917853016.01627</c:v>
                </c:pt>
                <c:pt idx="10">
                  <c:v>159890162422.59784</c:v>
                </c:pt>
                <c:pt idx="11">
                  <c:v>179551747499.385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9-2AE5-41EE-8A43-C38BA87E03F4}"/>
            </c:ext>
          </c:extLst>
        </c:ser>
        <c:ser>
          <c:idx val="1"/>
          <c:order val="2"/>
          <c:tx>
            <c:strRef>
              <c:f>BCQT!$E$552</c:f>
              <c:strCache>
                <c:ptCount val="1"/>
                <c:pt idx="0">
                  <c:v>Lũy kế năm trước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E5-41EE-8A43-C38BA87E03F4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E5-41EE-8A43-C38BA87E03F4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E5-41EE-8A43-C38BA87E0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52:$R$552</c:f>
              <c:numCache>
                <c:formatCode>_(* #,##0,,,_);_(* \(#,##0,,,\);;_(@_)</c:formatCode>
                <c:ptCount val="12"/>
                <c:pt idx="0">
                  <c:v>1925739613.0002213</c:v>
                </c:pt>
                <c:pt idx="1">
                  <c:v>-3344909183.9995966</c:v>
                </c:pt>
                <c:pt idx="2">
                  <c:v>-6304218784.9993248</c:v>
                </c:pt>
                <c:pt idx="3">
                  <c:v>-3828972044.9993649</c:v>
                </c:pt>
                <c:pt idx="4">
                  <c:v>-7982374384.9993801</c:v>
                </c:pt>
                <c:pt idx="5">
                  <c:v>-18197822451.999382</c:v>
                </c:pt>
                <c:pt idx="6">
                  <c:v>-31722507944.999329</c:v>
                </c:pt>
                <c:pt idx="7">
                  <c:v>-40005455929.999344</c:v>
                </c:pt>
                <c:pt idx="8">
                  <c:v>-30332187812.999397</c:v>
                </c:pt>
                <c:pt idx="9">
                  <c:v>-35310373043.999481</c:v>
                </c:pt>
                <c:pt idx="10">
                  <c:v>-38552393169.999565</c:v>
                </c:pt>
                <c:pt idx="11">
                  <c:v>66851554424.00035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2AE5-41EE-8A43-C38BA87E0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ÃI NGUYÊN LIỆU LŨY KẾ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3949716975206872"/>
          <c:y val="1.9504230241111298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23504524153300396"/>
          <c:w val="0.98130841121495327"/>
          <c:h val="0.70349795920329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746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315-42AB-A680-31D062A5CD3E}"/>
              </c:ext>
            </c:extLst>
          </c:dPt>
          <c:dLbls>
            <c:dLbl>
              <c:idx val="5"/>
              <c:layout>
                <c:manualLayout>
                  <c:x val="-3.0360222848817404E-3"/>
                  <c:y val="-5.49677064724484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15-42AB-A680-31D062A5CD3E}"/>
                </c:ext>
              </c:extLst>
            </c:dLbl>
            <c:dLbl>
              <c:idx val="6"/>
              <c:layout>
                <c:manualLayout>
                  <c:x val="2.8068159214975578E-2"/>
                  <c:y val="1.380452788514632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A9-4A44-AE88-1BB3CE183612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B315-42AB-A680-31D062A5CD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46:$R$746</c:f>
              <c:numCache>
                <c:formatCode>_(* #,##0,,,_);_(* \(#,##0,,,\);;_(@_)</c:formatCode>
                <c:ptCount val="12"/>
                <c:pt idx="0">
                  <c:v>46547700964.999886</c:v>
                </c:pt>
                <c:pt idx="1">
                  <c:v>121491311196.99991</c:v>
                </c:pt>
                <c:pt idx="2">
                  <c:v>176126251510</c:v>
                </c:pt>
                <c:pt idx="3">
                  <c:v>221938305720.00015</c:v>
                </c:pt>
                <c:pt idx="4">
                  <c:v>276744795640.0741</c:v>
                </c:pt>
                <c:pt idx="5">
                  <c:v>317544162755.07428</c:v>
                </c:pt>
                <c:pt idx="6">
                  <c:v>360083027551.0744</c:v>
                </c:pt>
                <c:pt idx="7">
                  <c:v>414780328292.074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739:$R$73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A-B315-42AB-A680-31D062A5CD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2"/>
          <c:order val="1"/>
          <c:tx>
            <c:strRef>
              <c:f>BCQT!$E$745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5"/>
              <c:layout>
                <c:manualLayout>
                  <c:x val="-4.87281576723511E-2"/>
                  <c:y val="-1.75416234300930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A6E-4A95-93A7-76AC6D283813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B315-42AB-A680-31D062A5CD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745:$R$745</c:f>
              <c:numCache>
                <c:formatCode>_(* #,##0,,,_);_(* \(#,##0,,,\);;_(@_)</c:formatCode>
                <c:ptCount val="12"/>
                <c:pt idx="0">
                  <c:v>38500751196.110893</c:v>
                </c:pt>
                <c:pt idx="1">
                  <c:v>85908499069.74649</c:v>
                </c:pt>
                <c:pt idx="2">
                  <c:v>130793135848.90459</c:v>
                </c:pt>
                <c:pt idx="3">
                  <c:v>181614909320.57135</c:v>
                </c:pt>
                <c:pt idx="4">
                  <c:v>248015783431.35114</c:v>
                </c:pt>
                <c:pt idx="5">
                  <c:v>313301829733.94641</c:v>
                </c:pt>
                <c:pt idx="6">
                  <c:v>392452566803.38965</c:v>
                </c:pt>
                <c:pt idx="7">
                  <c:v>473110473835.74432</c:v>
                </c:pt>
                <c:pt idx="8">
                  <c:v>567500795686.51318</c:v>
                </c:pt>
                <c:pt idx="9">
                  <c:v>663794550869.77673</c:v>
                </c:pt>
                <c:pt idx="10">
                  <c:v>752011751880.90808</c:v>
                </c:pt>
                <c:pt idx="11">
                  <c:v>839421435744.7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315-42AB-A680-31D062A5CD3E}"/>
            </c:ext>
          </c:extLst>
        </c:ser>
        <c:ser>
          <c:idx val="1"/>
          <c:order val="2"/>
          <c:tx>
            <c:strRef>
              <c:f>BCQT!$E$744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315-42AB-A680-31D062A5CD3E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315-42AB-A680-31D062A5CD3E}"/>
                </c:ext>
              </c:extLst>
            </c:dLbl>
            <c:dLbl>
              <c:idx val="2"/>
              <c:layout>
                <c:manualLayout>
                  <c:x val="-3.8598707230048476E-2"/>
                  <c:y val="-1.87921482360165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315-42AB-A680-31D062A5CD3E}"/>
                </c:ext>
              </c:extLst>
            </c:dLbl>
            <c:dLbl>
              <c:idx val="3"/>
              <c:layout>
                <c:manualLayout>
                  <c:x val="-4.6335831822123349E-2"/>
                  <c:y val="-2.1932804506169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315-42AB-A680-31D062A5CD3E}"/>
                </c:ext>
              </c:extLst>
            </c:dLbl>
            <c:dLbl>
              <c:idx val="4"/>
              <c:layout>
                <c:manualLayout>
                  <c:x val="-4.6292577031096745E-2"/>
                  <c:y val="-3.13318380176009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315-42AB-A680-31D062A5CD3E}"/>
                </c:ext>
              </c:extLst>
            </c:dLbl>
            <c:dLbl>
              <c:idx val="5"/>
              <c:layout>
                <c:manualLayout>
                  <c:x val="-3.0861582637973738E-2"/>
                  <c:y val="-1.8812617373859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315-42AB-A680-31D062A5CD3E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315-42AB-A680-31D062A5CD3E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315-42AB-A680-31D062A5CD3E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315-42AB-A680-31D062A5CD3E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315-42AB-A680-31D062A5CD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744:$R$744</c:f>
              <c:numCache>
                <c:formatCode>_(* #,##0,,,_);_(* \(#,##0,,,\);;_(@_)</c:formatCode>
                <c:ptCount val="12"/>
                <c:pt idx="0">
                  <c:v>36924396850.999947</c:v>
                </c:pt>
                <c:pt idx="1">
                  <c:v>61441124996.999962</c:v>
                </c:pt>
                <c:pt idx="2">
                  <c:v>98482679635.999954</c:v>
                </c:pt>
                <c:pt idx="3">
                  <c:v>137391280356.99989</c:v>
                </c:pt>
                <c:pt idx="4">
                  <c:v>171711027468.99991</c:v>
                </c:pt>
                <c:pt idx="5">
                  <c:v>193611768048.99988</c:v>
                </c:pt>
                <c:pt idx="6">
                  <c:v>209338911199.99988</c:v>
                </c:pt>
                <c:pt idx="7">
                  <c:v>260626166825.99963</c:v>
                </c:pt>
                <c:pt idx="8">
                  <c:v>321604509448.99963</c:v>
                </c:pt>
                <c:pt idx="9">
                  <c:v>361157995363.99963</c:v>
                </c:pt>
                <c:pt idx="10">
                  <c:v>391609384411.99963</c:v>
                </c:pt>
                <c:pt idx="11">
                  <c:v>438333861053.9997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739:$R$73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A-B315-42AB-A680-31D062A5CD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4599073691786484E-4"/>
          <c:y val="0.22034167833425386"/>
          <c:w val="0.3675512172813917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TRƯỚC THUẾ</a:t>
            </a:r>
            <a:r>
              <a:rPr lang="en-US" sz="2200" b="1">
                <a:solidFill>
                  <a:schemeClr val="accent2"/>
                </a:solidFill>
              </a:rPr>
              <a:t> </a:t>
            </a:r>
            <a:r>
              <a:rPr lang="en-US" sz="2200" b="1">
                <a:solidFill>
                  <a:srgbClr val="FF0000"/>
                </a:solidFill>
              </a:rPr>
              <a:t>SAU ĐIỀU</a:t>
            </a:r>
            <a:r>
              <a:rPr lang="en-US" sz="2200" b="1" baseline="0">
                <a:solidFill>
                  <a:srgbClr val="FF0000"/>
                </a:solidFill>
              </a:rPr>
              <a:t> CHỈNH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8158878112742985"/>
          <c:y val="1.891683379806951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567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8D-4402-B361-943A5CF2109D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8D-4402-B361-943A5CF210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67:$R$567</c:f>
              <c:numCache>
                <c:formatCode>_(* #,##0,,,_);_(* \(#,##0,,,\);;_(@_)</c:formatCode>
                <c:ptCount val="12"/>
                <c:pt idx="0">
                  <c:v>11342406279.666889</c:v>
                </c:pt>
                <c:pt idx="1">
                  <c:v>4146017869.6668501</c:v>
                </c:pt>
                <c:pt idx="2">
                  <c:v>6457357065.6669397</c:v>
                </c:pt>
                <c:pt idx="3">
                  <c:v>11891913406.666628</c:v>
                </c:pt>
                <c:pt idx="4">
                  <c:v>5263264326.6666527</c:v>
                </c:pt>
                <c:pt idx="5">
                  <c:v>-798781400.33333206</c:v>
                </c:pt>
                <c:pt idx="6">
                  <c:v>-4108018826.3332787</c:v>
                </c:pt>
                <c:pt idx="7">
                  <c:v>1133718681.6666489</c:v>
                </c:pt>
                <c:pt idx="8">
                  <c:v>19089934783.666615</c:v>
                </c:pt>
                <c:pt idx="9">
                  <c:v>4438481435.6665831</c:v>
                </c:pt>
                <c:pt idx="10">
                  <c:v>6174646540.6665812</c:v>
                </c:pt>
                <c:pt idx="11">
                  <c:v>1820614260.666617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838D-4402-B361-943A5CF2109D}"/>
            </c:ext>
          </c:extLst>
        </c:ser>
        <c:ser>
          <c:idx val="0"/>
          <c:order val="1"/>
          <c:tx>
            <c:strRef>
              <c:f>BCQT!$E$568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68:$R$568</c:f>
              <c:numCache>
                <c:formatCode>_(* #,##0,,,_);_(* \(#,##0,,,\);;_(@_)</c:formatCode>
                <c:ptCount val="12"/>
                <c:pt idx="0">
                  <c:v>2803713673.5628963</c:v>
                </c:pt>
                <c:pt idx="1">
                  <c:v>3519862825.0247312</c:v>
                </c:pt>
                <c:pt idx="2">
                  <c:v>4480783289.9651546</c:v>
                </c:pt>
                <c:pt idx="3">
                  <c:v>9643028014.1765938</c:v>
                </c:pt>
                <c:pt idx="4">
                  <c:v>12579407301.469776</c:v>
                </c:pt>
                <c:pt idx="5">
                  <c:v>12825285966.326794</c:v>
                </c:pt>
                <c:pt idx="6">
                  <c:v>18628538522.320763</c:v>
                </c:pt>
                <c:pt idx="7">
                  <c:v>24003670519.986469</c:v>
                </c:pt>
                <c:pt idx="8">
                  <c:v>23922427555.258129</c:v>
                </c:pt>
                <c:pt idx="9">
                  <c:v>25511135347.924946</c:v>
                </c:pt>
                <c:pt idx="10">
                  <c:v>21972309406.581589</c:v>
                </c:pt>
                <c:pt idx="11">
                  <c:v>19661585076.7876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838D-4402-B361-943A5CF2109D}"/>
            </c:ext>
          </c:extLst>
        </c:ser>
        <c:ser>
          <c:idx val="1"/>
          <c:order val="2"/>
          <c:tx>
            <c:strRef>
              <c:f>BCQT!$E$569</c:f>
              <c:strCache>
                <c:ptCount val="1"/>
                <c:pt idx="0">
                  <c:v>Thực tế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7.3683372374963446E-3"/>
                  <c:y val="1.56333901021222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38D-4402-B361-943A5CF2109D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38D-4402-B361-943A5CF210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69:$R$569</c:f>
              <c:numCache>
                <c:formatCode>_(* #,##0,,,_);_(* \(#,##0,,,\);;_(@_)</c:formatCode>
                <c:ptCount val="12"/>
                <c:pt idx="0">
                  <c:v>5761271237.9999046</c:v>
                </c:pt>
                <c:pt idx="1">
                  <c:v>23413496509.000038</c:v>
                </c:pt>
                <c:pt idx="2">
                  <c:v>9850881245.9998779</c:v>
                </c:pt>
                <c:pt idx="3">
                  <c:v>5928276973.0001354</c:v>
                </c:pt>
                <c:pt idx="4">
                  <c:v>12712005063.043579</c:v>
                </c:pt>
                <c:pt idx="5">
                  <c:v>2761765596.0001659</c:v>
                </c:pt>
                <c:pt idx="6">
                  <c:v>-1791468482.9998856</c:v>
                </c:pt>
                <c:pt idx="7">
                  <c:v>179741933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838D-4402-B361-943A5CF21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TRƯỚC THUẾ</a:t>
            </a:r>
            <a:r>
              <a:rPr lang="en-US" sz="2200" b="1">
                <a:solidFill>
                  <a:schemeClr val="accent2"/>
                </a:solidFill>
              </a:rPr>
              <a:t> 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rgbClr val="FF0000"/>
                </a:solidFill>
              </a:rPr>
              <a:t>SAU ĐIỀU</a:t>
            </a:r>
            <a:r>
              <a:rPr lang="en-US" sz="2200" b="1" baseline="0">
                <a:solidFill>
                  <a:srgbClr val="FF0000"/>
                </a:solidFill>
              </a:rPr>
              <a:t> CHỈNH</a:t>
            </a:r>
            <a:endParaRPr lang="en-US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19826078858173579"/>
          <c:y val="1.9504240052185259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23504524153300396"/>
          <c:w val="0.9445646160615"/>
          <c:h val="0.70349795920329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573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3961-44DA-A9BC-C15ED32777B2}"/>
              </c:ext>
            </c:extLst>
          </c:dPt>
          <c:dLbls>
            <c:dLbl>
              <c:idx val="0"/>
              <c:layout>
                <c:manualLayout>
                  <c:x val="-2.5241998887062856E-3"/>
                  <c:y val="-2.35248986225286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111-4558-969D-D421B93F004D}"/>
                </c:ext>
              </c:extLst>
            </c:dLbl>
            <c:dLbl>
              <c:idx val="6"/>
              <c:layout>
                <c:manualLayout>
                  <c:x val="3.1628090855050958E-2"/>
                  <c:y val="1.622793474345106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961-44DA-A9BC-C15ED32777B2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961-44DA-A9BC-C15ED32777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73:$R$573</c:f>
              <c:numCache>
                <c:formatCode>_(* #,##0,,,_);_(* \(#,##0,,,\);;_(@_)</c:formatCode>
                <c:ptCount val="12"/>
                <c:pt idx="0">
                  <c:v>5761271237.9999046</c:v>
                </c:pt>
                <c:pt idx="1">
                  <c:v>29174767746.999943</c:v>
                </c:pt>
                <c:pt idx="2">
                  <c:v>39025648992.999817</c:v>
                </c:pt>
                <c:pt idx="3">
                  <c:v>44953925965.999954</c:v>
                </c:pt>
                <c:pt idx="4">
                  <c:v>57665931029.043533</c:v>
                </c:pt>
                <c:pt idx="5">
                  <c:v>60427696625.043701</c:v>
                </c:pt>
                <c:pt idx="6">
                  <c:v>58636228142.043816</c:v>
                </c:pt>
                <c:pt idx="7">
                  <c:v>60433647475.04381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961-44DA-A9BC-C15ED3277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2"/>
          <c:order val="1"/>
          <c:tx>
            <c:strRef>
              <c:f>BCQT!$E$572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3.2397957423457156E-2"/>
                  <c:y val="-7.2732665241333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961-44DA-A9BC-C15ED32777B2}"/>
                </c:ext>
              </c:extLst>
            </c:dLbl>
            <c:dLbl>
              <c:idx val="5"/>
              <c:layout>
                <c:manualLayout>
                  <c:x val="-7.9465988556897647E-3"/>
                  <c:y val="3.26264274061990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D-438E-B7E6-1C8A1041E64A}"/>
                </c:ext>
              </c:extLst>
            </c:dLbl>
            <c:dLbl>
              <c:idx val="6"/>
              <c:layout>
                <c:manualLayout>
                  <c:x val="-4.4038549138763886E-2"/>
                  <c:y val="-5.871575188501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961-44DA-A9BC-C15ED32777B2}"/>
                </c:ext>
              </c:extLst>
            </c:dLbl>
            <c:dLbl>
              <c:idx val="7"/>
              <c:layout>
                <c:manualLayout>
                  <c:x val="-4.6150324081868976E-2"/>
                  <c:y val="-2.93367356760114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61-44DA-A9BC-C15ED32777B2}"/>
                </c:ext>
              </c:extLst>
            </c:dLbl>
            <c:dLbl>
              <c:idx val="8"/>
              <c:layout>
                <c:manualLayout>
                  <c:x val="-6.1533765442492068E-2"/>
                  <c:y val="-1.95578237840077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961-44DA-A9BC-C15ED32777B2}"/>
                </c:ext>
              </c:extLst>
            </c:dLbl>
            <c:dLbl>
              <c:idx val="9"/>
              <c:layout>
                <c:manualLayout>
                  <c:x val="-7.1789393016240724E-2"/>
                  <c:y val="-1.3038549189338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961-44DA-A9BC-C15ED32777B2}"/>
                </c:ext>
              </c:extLst>
            </c:dLbl>
            <c:dLbl>
              <c:idx val="10"/>
              <c:layout>
                <c:manualLayout>
                  <c:x val="-7.9465988556897751E-2"/>
                  <c:y val="-2.28384991843393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3FD-438E-B7E6-1C8A1041E64A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961-44DA-A9BC-C15ED32777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72:$R$572</c:f>
              <c:numCache>
                <c:formatCode>_(* #,##0,,,_);_(* \(#,##0,,,\);;_(@_)</c:formatCode>
                <c:ptCount val="12"/>
                <c:pt idx="0">
                  <c:v>2803713673.5628963</c:v>
                </c:pt>
                <c:pt idx="1">
                  <c:v>6323576498.5876274</c:v>
                </c:pt>
                <c:pt idx="2">
                  <c:v>10804359788.552782</c:v>
                </c:pt>
                <c:pt idx="3">
                  <c:v>20447387802.729378</c:v>
                </c:pt>
                <c:pt idx="4">
                  <c:v>33026795104.199154</c:v>
                </c:pt>
                <c:pt idx="5">
                  <c:v>45852081070.525948</c:v>
                </c:pt>
                <c:pt idx="6">
                  <c:v>64480619592.84671</c:v>
                </c:pt>
                <c:pt idx="7">
                  <c:v>88484290112.833176</c:v>
                </c:pt>
                <c:pt idx="8">
                  <c:v>112406717668.09131</c:v>
                </c:pt>
                <c:pt idx="9">
                  <c:v>137917853016.01627</c:v>
                </c:pt>
                <c:pt idx="10">
                  <c:v>159890162422.59784</c:v>
                </c:pt>
                <c:pt idx="11">
                  <c:v>179551747499.3855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F-3961-44DA-A9BC-C15ED32777B2}"/>
            </c:ext>
          </c:extLst>
        </c:ser>
        <c:ser>
          <c:idx val="1"/>
          <c:order val="2"/>
          <c:tx>
            <c:strRef>
              <c:f>BCQT!$E$571</c:f>
              <c:strCache>
                <c:ptCount val="1"/>
                <c:pt idx="0">
                  <c:v>Lũy kế năm trước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111-4558-969D-D421B93F004D}"/>
                </c:ext>
              </c:extLst>
            </c:dLbl>
            <c:dLbl>
              <c:idx val="5"/>
              <c:layout>
                <c:manualLayout>
                  <c:x val="-3.0861582637973738E-2"/>
                  <c:y val="-1.88126173738590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961-44DA-A9BC-C15ED32777B2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961-44DA-A9BC-C15ED32777B2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961-44DA-A9BC-C15ED32777B2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961-44DA-A9BC-C15ED32777B2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961-44DA-A9BC-C15ED32777B2}"/>
                </c:ext>
              </c:extLst>
            </c:dLbl>
            <c:dLbl>
              <c:idx val="10"/>
              <c:layout>
                <c:manualLayout>
                  <c:x val="-5.0182118142407153E-2"/>
                  <c:y val="-2.284184419498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961-44DA-A9BC-C15ED32777B2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961-44DA-A9BC-C15ED32777B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571:$R$571</c:f>
              <c:numCache>
                <c:formatCode>_(* #,##0,,,_);_(* \(#,##0,,,\);;_(@_)</c:formatCode>
                <c:ptCount val="12"/>
                <c:pt idx="0">
                  <c:v>11342406279.666889</c:v>
                </c:pt>
                <c:pt idx="1">
                  <c:v>15488424149.33374</c:v>
                </c:pt>
                <c:pt idx="2">
                  <c:v>21945781215.000679</c:v>
                </c:pt>
                <c:pt idx="3">
                  <c:v>33837694621.667305</c:v>
                </c:pt>
                <c:pt idx="4">
                  <c:v>39100958948.333954</c:v>
                </c:pt>
                <c:pt idx="5">
                  <c:v>38302177548.000626</c:v>
                </c:pt>
                <c:pt idx="6">
                  <c:v>34194158721.667347</c:v>
                </c:pt>
                <c:pt idx="7">
                  <c:v>35327877403.334</c:v>
                </c:pt>
                <c:pt idx="8">
                  <c:v>54417812187.00061</c:v>
                </c:pt>
                <c:pt idx="9">
                  <c:v>58856293622.667191</c:v>
                </c:pt>
                <c:pt idx="10">
                  <c:v>65030940163.333771</c:v>
                </c:pt>
                <c:pt idx="11">
                  <c:v>66851554424.00038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585:$R$585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7-3961-44DA-A9BC-C15ED32777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4599073691786484E-4"/>
          <c:y val="0.22034167833425386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bg2"/>
                </a:solidFill>
              </a:rPr>
              <a:t>Giá</a:t>
            </a:r>
            <a:r>
              <a:rPr lang="en-US" sz="2000" b="1">
                <a:solidFill>
                  <a:schemeClr val="accent2"/>
                </a:solidFill>
              </a:rPr>
              <a:t> </a:t>
            </a:r>
            <a:r>
              <a:rPr lang="en-US" sz="2000" b="1">
                <a:solidFill>
                  <a:srgbClr val="FF0000"/>
                </a:solidFill>
              </a:rPr>
              <a:t>chai PET</a:t>
            </a:r>
            <a:endParaRPr lang="en-US" sz="2000" b="1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38149989799658662"/>
          <c:y val="2.35602568913467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126057266898043E-2"/>
          <c:y val="0.18763930639375234"/>
          <c:w val="0.88482370112631037"/>
          <c:h val="0.722220029524924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U$707</c:f>
              <c:strCache>
                <c:ptCount val="1"/>
                <c:pt idx="0">
                  <c:v>Giá xuất kh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1"/>
              </a:solidFill>
              <a:ln w="12700" cap="flat" cmpd="sng" algn="ctr">
                <a:solidFill>
                  <a:schemeClr val="accent1">
                    <a:shade val="15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07:$AG$707</c:f>
              <c:numCache>
                <c:formatCode>_-* #,##0_-;\-* #,##0_-;_-* "-"??_-;_-@_-</c:formatCode>
                <c:ptCount val="12"/>
                <c:pt idx="0">
                  <c:v>16736</c:v>
                </c:pt>
                <c:pt idx="1">
                  <c:v>17042</c:v>
                </c:pt>
                <c:pt idx="2">
                  <c:v>17587</c:v>
                </c:pt>
                <c:pt idx="3">
                  <c:v>18311</c:v>
                </c:pt>
                <c:pt idx="4">
                  <c:v>18538</c:v>
                </c:pt>
                <c:pt idx="5">
                  <c:v>18573</c:v>
                </c:pt>
                <c:pt idx="6">
                  <c:v>18287</c:v>
                </c:pt>
                <c:pt idx="7">
                  <c:v>18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9-491E-9FF0-41F1BD1EE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122461040"/>
        <c:axId val="1797785584"/>
      </c:barChart>
      <c:lineChart>
        <c:grouping val="standard"/>
        <c:varyColors val="0"/>
        <c:ser>
          <c:idx val="4"/>
          <c:order val="4"/>
          <c:tx>
            <c:strRef>
              <c:f>BCQT!$U$711</c:f>
              <c:strCache>
                <c:ptCount val="1"/>
                <c:pt idx="0">
                  <c:v>Giá kế hoạch 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accent1">
                    <a:lumMod val="50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1:$AG$711</c:f>
              <c:numCache>
                <c:formatCode>_-* #,##0_-;\-* #,##0_-;_-* "-"??_-;_-@_-</c:formatCode>
                <c:ptCount val="12"/>
                <c:pt idx="0">
                  <c:v>16900</c:v>
                </c:pt>
                <c:pt idx="1">
                  <c:v>16900</c:v>
                </c:pt>
                <c:pt idx="2">
                  <c:v>17500</c:v>
                </c:pt>
                <c:pt idx="3">
                  <c:v>18000</c:v>
                </c:pt>
                <c:pt idx="4">
                  <c:v>18000</c:v>
                </c:pt>
                <c:pt idx="5">
                  <c:v>17000</c:v>
                </c:pt>
                <c:pt idx="6">
                  <c:v>17000</c:v>
                </c:pt>
                <c:pt idx="7">
                  <c:v>17000</c:v>
                </c:pt>
                <c:pt idx="8">
                  <c:v>17000</c:v>
                </c:pt>
                <c:pt idx="9">
                  <c:v>17500</c:v>
                </c:pt>
                <c:pt idx="10">
                  <c:v>17500</c:v>
                </c:pt>
                <c:pt idx="11">
                  <c:v>17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E9-491E-9FF0-41F1BD1EE000}"/>
            </c:ext>
          </c:extLst>
        </c:ser>
        <c:ser>
          <c:idx val="8"/>
          <c:order val="8"/>
          <c:tx>
            <c:strRef>
              <c:f>BCQT!$U$715</c:f>
              <c:strCache>
                <c:ptCount val="1"/>
                <c:pt idx="0">
                  <c:v>Giá mua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tx1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5:$AG$715</c:f>
              <c:numCache>
                <c:formatCode>_-* #,##0_-;\-* #,##0_-;_-* "-"??_-;_-@_-</c:formatCode>
                <c:ptCount val="12"/>
                <c:pt idx="0">
                  <c:v>16882.910218186855</c:v>
                </c:pt>
                <c:pt idx="1">
                  <c:v>17173.909501883449</c:v>
                </c:pt>
                <c:pt idx="2">
                  <c:v>17728.513035176078</c:v>
                </c:pt>
                <c:pt idx="3">
                  <c:v>18247.399737463111</c:v>
                </c:pt>
                <c:pt idx="4">
                  <c:v>18589.09457338291</c:v>
                </c:pt>
                <c:pt idx="5">
                  <c:v>18684.128658165595</c:v>
                </c:pt>
                <c:pt idx="6">
                  <c:v>18901.794480822722</c:v>
                </c:pt>
                <c:pt idx="7">
                  <c:v>18476.756190232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E9-491E-9FF0-41F1BD1EE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461040"/>
        <c:axId val="179778558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BCQT!$U$708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08:$AG$70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904</c:v>
                      </c:pt>
                      <c:pt idx="1">
                        <c:v>18499</c:v>
                      </c:pt>
                      <c:pt idx="2">
                        <c:v>19170</c:v>
                      </c:pt>
                      <c:pt idx="3">
                        <c:v>20064.811399620321</c:v>
                      </c:pt>
                      <c:pt idx="4">
                        <c:v>19638</c:v>
                      </c:pt>
                      <c:pt idx="5">
                        <c:v>20027</c:v>
                      </c:pt>
                      <c:pt idx="6">
                        <c:v>19701</c:v>
                      </c:pt>
                      <c:pt idx="7">
                        <c:v>1889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DE9-491E-9FF0-41F1BD1EE000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09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9:$AG$709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21988</c:v>
                      </c:pt>
                      <c:pt idx="2">
                        <c:v>#N/A</c:v>
                      </c:pt>
                      <c:pt idx="3">
                        <c:v>21047.306659455393</c:v>
                      </c:pt>
                      <c:pt idx="4">
                        <c:v>21734</c:v>
                      </c:pt>
                      <c:pt idx="5">
                        <c:v>20180</c:v>
                      </c:pt>
                      <c:pt idx="6">
                        <c:v>#N/A</c:v>
                      </c:pt>
                      <c:pt idx="7">
                        <c:v>2033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DE9-491E-9FF0-41F1BD1EE000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0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0:$AG$710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18831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9000</c:v>
                      </c:pt>
                      <c:pt idx="6">
                        <c:v>14200</c:v>
                      </c:pt>
                      <c:pt idx="7">
                        <c:v>1828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DE9-491E-9FF0-41F1BD1EE000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2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2:$AG$712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550</c:v>
                      </c:pt>
                      <c:pt idx="1">
                        <c:v>18550</c:v>
                      </c:pt>
                      <c:pt idx="2">
                        <c:v>19050</c:v>
                      </c:pt>
                      <c:pt idx="3">
                        <c:v>19550</c:v>
                      </c:pt>
                      <c:pt idx="4">
                        <c:v>19550</c:v>
                      </c:pt>
                      <c:pt idx="5">
                        <c:v>18550</c:v>
                      </c:pt>
                      <c:pt idx="6">
                        <c:v>18550</c:v>
                      </c:pt>
                      <c:pt idx="7">
                        <c:v>18550</c:v>
                      </c:pt>
                      <c:pt idx="8">
                        <c:v>18550</c:v>
                      </c:pt>
                      <c:pt idx="9">
                        <c:v>19050</c:v>
                      </c:pt>
                      <c:pt idx="10">
                        <c:v>19050</c:v>
                      </c:pt>
                      <c:pt idx="11">
                        <c:v>1905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DE9-491E-9FF0-41F1BD1EE000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3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3:$AG$713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000</c:v>
                      </c:pt>
                      <c:pt idx="1">
                        <c:v>21000</c:v>
                      </c:pt>
                      <c:pt idx="2">
                        <c:v>21000</c:v>
                      </c:pt>
                      <c:pt idx="3">
                        <c:v>21000</c:v>
                      </c:pt>
                      <c:pt idx="4">
                        <c:v>21000</c:v>
                      </c:pt>
                      <c:pt idx="5">
                        <c:v>21000</c:v>
                      </c:pt>
                      <c:pt idx="6">
                        <c:v>21000</c:v>
                      </c:pt>
                      <c:pt idx="7">
                        <c:v>21000</c:v>
                      </c:pt>
                      <c:pt idx="8">
                        <c:v>21000</c:v>
                      </c:pt>
                      <c:pt idx="9">
                        <c:v>21000</c:v>
                      </c:pt>
                      <c:pt idx="10">
                        <c:v>21000</c:v>
                      </c:pt>
                      <c:pt idx="11">
                        <c:v>21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DE9-491E-9FF0-41F1BD1EE000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4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4:$AG$714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000</c:v>
                      </c:pt>
                      <c:pt idx="1">
                        <c:v>16000</c:v>
                      </c:pt>
                      <c:pt idx="2">
                        <c:v>16000</c:v>
                      </c:pt>
                      <c:pt idx="3">
                        <c:v>16000</c:v>
                      </c:pt>
                      <c:pt idx="4">
                        <c:v>16000</c:v>
                      </c:pt>
                      <c:pt idx="5">
                        <c:v>16000</c:v>
                      </c:pt>
                      <c:pt idx="6">
                        <c:v>16000</c:v>
                      </c:pt>
                      <c:pt idx="7">
                        <c:v>16000</c:v>
                      </c:pt>
                      <c:pt idx="8">
                        <c:v>16000</c:v>
                      </c:pt>
                      <c:pt idx="9">
                        <c:v>16000</c:v>
                      </c:pt>
                      <c:pt idx="10">
                        <c:v>16000</c:v>
                      </c:pt>
                      <c:pt idx="11">
                        <c:v>16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DE9-491E-9FF0-41F1BD1EE000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6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6:$AG$716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242.041109632577</c:v>
                      </c:pt>
                      <c:pt idx="1">
                        <c:v>19068.147483677196</c:v>
                      </c:pt>
                      <c:pt idx="2">
                        <c:v>19530.408836335951</c:v>
                      </c:pt>
                      <c:pt idx="3">
                        <c:v>20206.743400256441</c:v>
                      </c:pt>
                      <c:pt idx="4">
                        <c:v>19504.397679126949</c:v>
                      </c:pt>
                      <c:pt idx="5">
                        <c:v>20138.648595404637</c:v>
                      </c:pt>
                      <c:pt idx="6">
                        <c:v>20456.112529926493</c:v>
                      </c:pt>
                      <c:pt idx="7">
                        <c:v>19352.75486342914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FDE9-491E-9FF0-41F1BD1EE000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7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7:$AG$71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500</c:v>
                      </c:pt>
                      <c:pt idx="1">
                        <c:v>21500</c:v>
                      </c:pt>
                      <c:pt idx="2">
                        <c:v>21500</c:v>
                      </c:pt>
                      <c:pt idx="3">
                        <c:v>21500</c:v>
                      </c:pt>
                      <c:pt idx="4">
                        <c:v>19979.617936800256</c:v>
                      </c:pt>
                      <c:pt idx="5">
                        <c:v>19768.934034094738</c:v>
                      </c:pt>
                      <c:pt idx="6">
                        <c:v>19426.363343013876</c:v>
                      </c:pt>
                      <c:pt idx="7">
                        <c:v>195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DE9-491E-9FF0-41F1BD1EE000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8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8:$AG$71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18500</c:v>
                      </c:pt>
                      <c:pt idx="2">
                        <c:v>19000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4200</c:v>
                      </c:pt>
                      <c:pt idx="6">
                        <c:v>19000</c:v>
                      </c:pt>
                      <c:pt idx="7">
                        <c:v>18044.31894323729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DE9-491E-9FF0-41F1BD1EE000}"/>
                  </c:ext>
                </c:extLst>
              </c15:ser>
            </c15:filteredLineSeries>
          </c:ext>
        </c:extLst>
      </c:lineChart>
      <c:catAx>
        <c:axId val="212246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97785584"/>
        <c:crosses val="autoZero"/>
        <c:auto val="1"/>
        <c:lblAlgn val="ctr"/>
        <c:lblOffset val="100"/>
        <c:noMultiLvlLbl val="0"/>
      </c:catAx>
      <c:valAx>
        <c:axId val="179778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22461040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739657877078216"/>
          <c:y val="0.11815120301834836"/>
          <c:w val="0.47026802681778035"/>
          <c:h val="6.55710319190435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bg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bg2"/>
                </a:solidFill>
              </a:rPr>
              <a:t>Giá</a:t>
            </a:r>
            <a:r>
              <a:rPr lang="en-US" sz="2000"/>
              <a:t> </a:t>
            </a:r>
            <a:r>
              <a:rPr lang="en-US" sz="2000" b="1">
                <a:solidFill>
                  <a:srgbClr val="FF0000"/>
                </a:solidFill>
              </a:rPr>
              <a:t>vảy PP</a:t>
            </a:r>
          </a:p>
        </c:rich>
      </c:tx>
      <c:layout>
        <c:manualLayout>
          <c:xMode val="edge"/>
          <c:yMode val="edge"/>
          <c:x val="0.39296355750219891"/>
          <c:y val="2.3560252919185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5736183582043"/>
          <c:y val="0.17229665466020508"/>
          <c:w val="0.87203249060609889"/>
          <c:h val="0.7374579240349062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BCQT!$U$710</c:f>
              <c:strCache>
                <c:ptCount val="1"/>
                <c:pt idx="0">
                  <c:v>Giá xuất kh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4"/>
              </a:solidFill>
              <a:ln w="12700" cap="flat" cmpd="sng" algn="ctr">
                <a:solidFill>
                  <a:schemeClr val="accent4">
                    <a:shade val="15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0:$AG$710</c:f>
              <c:numCache>
                <c:formatCode>_-* #,##0_-;\-* #,##0_-;_-* "-"??_-;_-@_-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18831</c:v>
                </c:pt>
                <c:pt idx="3">
                  <c:v>19000</c:v>
                </c:pt>
                <c:pt idx="4">
                  <c:v>19000</c:v>
                </c:pt>
                <c:pt idx="5">
                  <c:v>19000</c:v>
                </c:pt>
                <c:pt idx="6">
                  <c:v>14200</c:v>
                </c:pt>
                <c:pt idx="7">
                  <c:v>1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2-4B53-9B81-DBE35CD11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122461040"/>
        <c:axId val="17977855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U$707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07:$AG$70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736</c:v>
                      </c:pt>
                      <c:pt idx="1">
                        <c:v>17042</c:v>
                      </c:pt>
                      <c:pt idx="2">
                        <c:v>17587</c:v>
                      </c:pt>
                      <c:pt idx="3">
                        <c:v>18311</c:v>
                      </c:pt>
                      <c:pt idx="4">
                        <c:v>18538</c:v>
                      </c:pt>
                      <c:pt idx="5">
                        <c:v>18573</c:v>
                      </c:pt>
                      <c:pt idx="6">
                        <c:v>18287</c:v>
                      </c:pt>
                      <c:pt idx="7">
                        <c:v>1846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2782-4B53-9B81-DBE35CD1183B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08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8:$AG$70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904</c:v>
                      </c:pt>
                      <c:pt idx="1">
                        <c:v>18499</c:v>
                      </c:pt>
                      <c:pt idx="2">
                        <c:v>19170</c:v>
                      </c:pt>
                      <c:pt idx="3">
                        <c:v>20064.811399620321</c:v>
                      </c:pt>
                      <c:pt idx="4">
                        <c:v>19638</c:v>
                      </c:pt>
                      <c:pt idx="5">
                        <c:v>20027</c:v>
                      </c:pt>
                      <c:pt idx="6">
                        <c:v>19701</c:v>
                      </c:pt>
                      <c:pt idx="7">
                        <c:v>188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782-4B53-9B81-DBE35CD1183B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09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9:$AG$709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21988</c:v>
                      </c:pt>
                      <c:pt idx="2">
                        <c:v>#N/A</c:v>
                      </c:pt>
                      <c:pt idx="3">
                        <c:v>21047.306659455393</c:v>
                      </c:pt>
                      <c:pt idx="4">
                        <c:v>21734</c:v>
                      </c:pt>
                      <c:pt idx="5">
                        <c:v>20180</c:v>
                      </c:pt>
                      <c:pt idx="6">
                        <c:v>#N/A</c:v>
                      </c:pt>
                      <c:pt idx="7">
                        <c:v>2033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782-4B53-9B81-DBE35CD1183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BCQT!$U$714</c:f>
              <c:strCache>
                <c:ptCount val="1"/>
                <c:pt idx="0">
                  <c:v>Giá kế hoạch 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accent4">
                    <a:lumMod val="60000"/>
                    <a:lumOff val="40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4:$AG$714</c:f>
              <c:numCache>
                <c:formatCode>_-* #,##0_-;\-* #,##0_-;_-* "-"??_-;_-@_-</c:formatCode>
                <c:ptCount val="12"/>
                <c:pt idx="0">
                  <c:v>16000</c:v>
                </c:pt>
                <c:pt idx="1">
                  <c:v>16000</c:v>
                </c:pt>
                <c:pt idx="2">
                  <c:v>16000</c:v>
                </c:pt>
                <c:pt idx="3">
                  <c:v>16000</c:v>
                </c:pt>
                <c:pt idx="4">
                  <c:v>16000</c:v>
                </c:pt>
                <c:pt idx="5">
                  <c:v>16000</c:v>
                </c:pt>
                <c:pt idx="6">
                  <c:v>16000</c:v>
                </c:pt>
                <c:pt idx="7">
                  <c:v>16000</c:v>
                </c:pt>
                <c:pt idx="8">
                  <c:v>16000</c:v>
                </c:pt>
                <c:pt idx="9">
                  <c:v>16000</c:v>
                </c:pt>
                <c:pt idx="10">
                  <c:v>16000</c:v>
                </c:pt>
                <c:pt idx="11">
                  <c:v>1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82-4B53-9B81-DBE35CD1183B}"/>
            </c:ext>
          </c:extLst>
        </c:ser>
        <c:ser>
          <c:idx val="11"/>
          <c:order val="11"/>
          <c:tx>
            <c:strRef>
              <c:f>BCQT!$U$718</c:f>
              <c:strCache>
                <c:ptCount val="1"/>
                <c:pt idx="0">
                  <c:v>Giá mua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tx1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8:$AG$718</c:f>
              <c:numCache>
                <c:formatCode>_-* #,##0_-;\-* #,##0_-;_-* "-"??_-;_-@_-</c:formatCode>
                <c:ptCount val="12"/>
                <c:pt idx="0">
                  <c:v>#N/A</c:v>
                </c:pt>
                <c:pt idx="1">
                  <c:v>18500</c:v>
                </c:pt>
                <c:pt idx="2">
                  <c:v>19000</c:v>
                </c:pt>
                <c:pt idx="3">
                  <c:v>19000</c:v>
                </c:pt>
                <c:pt idx="4">
                  <c:v>19000</c:v>
                </c:pt>
                <c:pt idx="5">
                  <c:v>14200</c:v>
                </c:pt>
                <c:pt idx="6">
                  <c:v>19000</c:v>
                </c:pt>
                <c:pt idx="7">
                  <c:v>18044.31894323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82-4B53-9B81-DBE35CD11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461040"/>
        <c:axId val="179778558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BCQT!$U$711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11:$AG$711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900</c:v>
                      </c:pt>
                      <c:pt idx="1">
                        <c:v>16900</c:v>
                      </c:pt>
                      <c:pt idx="2">
                        <c:v>17500</c:v>
                      </c:pt>
                      <c:pt idx="3">
                        <c:v>18000</c:v>
                      </c:pt>
                      <c:pt idx="4">
                        <c:v>18000</c:v>
                      </c:pt>
                      <c:pt idx="5">
                        <c:v>17000</c:v>
                      </c:pt>
                      <c:pt idx="6">
                        <c:v>17000</c:v>
                      </c:pt>
                      <c:pt idx="7">
                        <c:v>17000</c:v>
                      </c:pt>
                      <c:pt idx="8">
                        <c:v>17000</c:v>
                      </c:pt>
                      <c:pt idx="9">
                        <c:v>17500</c:v>
                      </c:pt>
                      <c:pt idx="10">
                        <c:v>17500</c:v>
                      </c:pt>
                      <c:pt idx="11">
                        <c:v>1750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2782-4B53-9B81-DBE35CD1183B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2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2:$AG$712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550</c:v>
                      </c:pt>
                      <c:pt idx="1">
                        <c:v>18550</c:v>
                      </c:pt>
                      <c:pt idx="2">
                        <c:v>19050</c:v>
                      </c:pt>
                      <c:pt idx="3">
                        <c:v>19550</c:v>
                      </c:pt>
                      <c:pt idx="4">
                        <c:v>19550</c:v>
                      </c:pt>
                      <c:pt idx="5">
                        <c:v>18550</c:v>
                      </c:pt>
                      <c:pt idx="6">
                        <c:v>18550</c:v>
                      </c:pt>
                      <c:pt idx="7">
                        <c:v>18550</c:v>
                      </c:pt>
                      <c:pt idx="8">
                        <c:v>18550</c:v>
                      </c:pt>
                      <c:pt idx="9">
                        <c:v>19050</c:v>
                      </c:pt>
                      <c:pt idx="10">
                        <c:v>19050</c:v>
                      </c:pt>
                      <c:pt idx="11">
                        <c:v>1905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2782-4B53-9B81-DBE35CD1183B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3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3:$AG$713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000</c:v>
                      </c:pt>
                      <c:pt idx="1">
                        <c:v>21000</c:v>
                      </c:pt>
                      <c:pt idx="2">
                        <c:v>21000</c:v>
                      </c:pt>
                      <c:pt idx="3">
                        <c:v>21000</c:v>
                      </c:pt>
                      <c:pt idx="4">
                        <c:v>21000</c:v>
                      </c:pt>
                      <c:pt idx="5">
                        <c:v>21000</c:v>
                      </c:pt>
                      <c:pt idx="6">
                        <c:v>21000</c:v>
                      </c:pt>
                      <c:pt idx="7">
                        <c:v>21000</c:v>
                      </c:pt>
                      <c:pt idx="8">
                        <c:v>21000</c:v>
                      </c:pt>
                      <c:pt idx="9">
                        <c:v>21000</c:v>
                      </c:pt>
                      <c:pt idx="10">
                        <c:v>21000</c:v>
                      </c:pt>
                      <c:pt idx="11">
                        <c:v>21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782-4B53-9B81-DBE35CD1183B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5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5:$AG$715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882.910218186855</c:v>
                      </c:pt>
                      <c:pt idx="1">
                        <c:v>17173.909501883449</c:v>
                      </c:pt>
                      <c:pt idx="2">
                        <c:v>17728.513035176078</c:v>
                      </c:pt>
                      <c:pt idx="3">
                        <c:v>18247.399737463111</c:v>
                      </c:pt>
                      <c:pt idx="4">
                        <c:v>18589.09457338291</c:v>
                      </c:pt>
                      <c:pt idx="5">
                        <c:v>18684.128658165595</c:v>
                      </c:pt>
                      <c:pt idx="6">
                        <c:v>18901.794480822722</c:v>
                      </c:pt>
                      <c:pt idx="7">
                        <c:v>18476.7561902324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2782-4B53-9B81-DBE35CD1183B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6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6:$AG$716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242.041109632577</c:v>
                      </c:pt>
                      <c:pt idx="1">
                        <c:v>19068.147483677196</c:v>
                      </c:pt>
                      <c:pt idx="2">
                        <c:v>19530.408836335951</c:v>
                      </c:pt>
                      <c:pt idx="3">
                        <c:v>20206.743400256441</c:v>
                      </c:pt>
                      <c:pt idx="4">
                        <c:v>19504.397679126949</c:v>
                      </c:pt>
                      <c:pt idx="5">
                        <c:v>20138.648595404637</c:v>
                      </c:pt>
                      <c:pt idx="6">
                        <c:v>20456.112529926493</c:v>
                      </c:pt>
                      <c:pt idx="7">
                        <c:v>19352.75486342914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782-4B53-9B81-DBE35CD1183B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7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7:$AG$71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500</c:v>
                      </c:pt>
                      <c:pt idx="1">
                        <c:v>21500</c:v>
                      </c:pt>
                      <c:pt idx="2">
                        <c:v>21500</c:v>
                      </c:pt>
                      <c:pt idx="3">
                        <c:v>21500</c:v>
                      </c:pt>
                      <c:pt idx="4">
                        <c:v>19979.617936800256</c:v>
                      </c:pt>
                      <c:pt idx="5">
                        <c:v>19768.934034094738</c:v>
                      </c:pt>
                      <c:pt idx="6">
                        <c:v>19426.363343013876</c:v>
                      </c:pt>
                      <c:pt idx="7">
                        <c:v>195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2782-4B53-9B81-DBE35CD1183B}"/>
                  </c:ext>
                </c:extLst>
              </c15:ser>
            </c15:filteredLineSeries>
          </c:ext>
        </c:extLst>
      </c:lineChart>
      <c:catAx>
        <c:axId val="212246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97785584"/>
        <c:crosses val="autoZero"/>
        <c:auto val="1"/>
        <c:lblAlgn val="ctr"/>
        <c:lblOffset val="100"/>
        <c:noMultiLvlLbl val="0"/>
      </c:catAx>
      <c:valAx>
        <c:axId val="179778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22461040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3746141424319581"/>
          <c:y val="0.10659712927493423"/>
          <c:w val="0.5319933882180119"/>
          <c:h val="6.56472354762299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/>
              <a:t>TỶ LỆ CHAI/VẢY PET MUA NGOÀI</a:t>
            </a:r>
          </a:p>
        </c:rich>
      </c:tx>
      <c:layout>
        <c:manualLayout>
          <c:xMode val="edge"/>
          <c:yMode val="edge"/>
          <c:x val="0.33023293963254596"/>
          <c:y val="2.08768267223382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69430414823645E-2"/>
          <c:y val="0.18933555800305751"/>
          <c:w val="0.9491321677419805"/>
          <c:h val="0.7473440950361371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BCQT!$U$726</c:f>
              <c:strCache>
                <c:ptCount val="1"/>
                <c:pt idx="0">
                  <c:v>Cha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565E70-189A-450A-B48C-A19238C0DAC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678A164-FC85-486F-9030-6437913976D3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3FC-45AD-A3F1-7BB5432628B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11143C8-67AF-4CCF-AA25-7A26AC671649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3C8CC92-DBC1-4273-B255-D5A8733A1BFE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3FC-45AD-A3F1-7BB5432628B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E4CA248-01F0-44A1-97E0-0772195B9F4D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C1BF6B8-12ED-45FF-A77B-EAA3E25E62EA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3FC-45AD-A3F1-7BB5432628B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5432937-F5C8-4792-BE02-F15A7EB7075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AA58A00-D18B-42F9-B8AD-8A774B9C545A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3FC-45AD-A3F1-7BB5432628B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8FCD322-5C88-4855-A9B9-611ADE33D28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71E12DE-833A-4068-AEE5-C6D73A92516A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3FC-45AD-A3F1-7BB5432628B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D6893CE-500D-42FA-9624-3CED633D0BE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170CA9F-E4DA-45F3-BBF1-D664BF432FEC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3FC-45AD-A3F1-7BB5432628B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B058980-127A-4363-95BB-B6A48628B8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3FC-45AD-A3F1-7BB5432628B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E5FAF03-1C78-483B-A671-49587D0AF16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8CEB411-8D80-4C59-8281-1043E6BA90E3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E81-49F0-9172-3D5A20D780F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E81-49F0-9172-3D5A20D780F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E81-49F0-9172-3D5A20D780F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E81-49F0-9172-3D5A20D780F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E81-49F0-9172-3D5A20D780F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953B2455-8BF8-4723-ADEF-E4BB23CA1B1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AD0C6D73-9B03-4E96-A1B3-D0489AC35C0E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BE81-49F0-9172-3D5A20D780F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12465AC3-91C4-4098-8F1F-F69AB5623F3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F328CBA6-FAFF-4757-8772-81C370D597F5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BE81-49F0-9172-3D5A20D780F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1506431-7976-4569-87F3-4D6D0056DB9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0D2FCD8-ED4C-4704-831C-149E744479D8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44D-4898-9E6A-29DFCE4174BA}"/>
                </c:ext>
              </c:extLst>
            </c:dLbl>
            <c:spPr>
              <a:solidFill>
                <a:schemeClr val="lt1"/>
              </a:solidFill>
              <a:ln w="12700" cap="flat" cmpd="sng" algn="ctr">
                <a:solidFill>
                  <a:schemeClr val="accent1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CQT!$V$725:$AJ$725</c:f>
              <c:strCache>
                <c:ptCount val="1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LK</c:v>
                </c:pt>
                <c:pt idx="13">
                  <c:v>KH25</c:v>
                </c:pt>
                <c:pt idx="14">
                  <c:v>TT24</c:v>
                </c:pt>
              </c:strCache>
            </c:strRef>
          </c:cat>
          <c:val>
            <c:numRef>
              <c:f>BCQT!$V$726:$AJ$726</c:f>
              <c:numCache>
                <c:formatCode>_(* #,##0,_);_(* \(#,##0,\);_(* "-"_);_(@_)</c:formatCode>
                <c:ptCount val="15"/>
                <c:pt idx="0">
                  <c:v>748508</c:v>
                </c:pt>
                <c:pt idx="1">
                  <c:v>1257523.3600000001</c:v>
                </c:pt>
                <c:pt idx="2">
                  <c:v>1931474.28</c:v>
                </c:pt>
                <c:pt idx="3">
                  <c:v>2555080</c:v>
                </c:pt>
                <c:pt idx="4">
                  <c:v>1949617</c:v>
                </c:pt>
                <c:pt idx="5">
                  <c:v>2383843</c:v>
                </c:pt>
                <c:pt idx="6">
                  <c:v>2774975.64</c:v>
                </c:pt>
                <c:pt idx="7">
                  <c:v>2998985.4</c:v>
                </c:pt>
                <c:pt idx="12">
                  <c:v>16600006.680000002</c:v>
                </c:pt>
                <c:pt idx="13">
                  <c:v>26000000</c:v>
                </c:pt>
                <c:pt idx="14">
                  <c:v>13843682.6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V$729:$AJ$729</c15:f>
                <c15:dlblRangeCache>
                  <c:ptCount val="15"/>
                  <c:pt idx="0">
                    <c:v>54.3%</c:v>
                  </c:pt>
                  <c:pt idx="1">
                    <c:v>61.1%</c:v>
                  </c:pt>
                  <c:pt idx="2">
                    <c:v>47.1%</c:v>
                  </c:pt>
                  <c:pt idx="3">
                    <c:v>39.1%</c:v>
                  </c:pt>
                  <c:pt idx="4">
                    <c:v>38.9%</c:v>
                  </c:pt>
                  <c:pt idx="5">
                    <c:v>51.0%</c:v>
                  </c:pt>
                  <c:pt idx="6">
                    <c:v>57.9%</c:v>
                  </c:pt>
                  <c:pt idx="7">
                    <c:v>48.4%</c:v>
                  </c:pt>
                  <c:pt idx="8">
                    <c:v>#N/A</c:v>
                  </c:pt>
                  <c:pt idx="9">
                    <c:v>#N/A</c:v>
                  </c:pt>
                  <c:pt idx="10">
                    <c:v>#N/A</c:v>
                  </c:pt>
                  <c:pt idx="11">
                    <c:v>#N/A</c:v>
                  </c:pt>
                  <c:pt idx="12">
                    <c:v>47.8%</c:v>
                  </c:pt>
                  <c:pt idx="13">
                    <c:v>47.3%</c:v>
                  </c:pt>
                  <c:pt idx="14">
                    <c:v>32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13FC-45AD-A3F1-7BB5432628BE}"/>
            </c:ext>
          </c:extLst>
        </c:ser>
        <c:ser>
          <c:idx val="1"/>
          <c:order val="1"/>
          <c:tx>
            <c:strRef>
              <c:f>BCQT!$U$727</c:f>
              <c:strCache>
                <c:ptCount val="1"/>
                <c:pt idx="0">
                  <c:v>Vả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849C0C8-3F18-4FC4-B0A1-6088408140D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50135C4B-7AB9-43A7-881D-F5292C0AE6FD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3FC-45AD-A3F1-7BB5432628B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1899834-F818-43B5-94EE-5EBF779E666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76AB79B-745A-4B52-A674-46C5959C42C6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3FC-45AD-A3F1-7BB5432628B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BD9FD1B-9338-4953-B4F8-CF89FCB9FFE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EE21D5D2-B3C7-44D1-8286-47A89EFDB165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13FC-45AD-A3F1-7BB5432628B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E2A4E8C-3A09-48B2-8D20-C5556A56EBF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5AD0244-A8E6-4311-ADC3-077E8BD6602F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3FC-45AD-A3F1-7BB5432628B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7AEF83B-B825-4155-B2C9-3D069AAC3136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18438B19-991E-458D-88A1-4B4BB633AC14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3FC-45AD-A3F1-7BB5432628BE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57BE8D2-7F20-4322-889A-DCAFB2C49A6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70216E0A-E50E-491C-BFC5-E73D0EC9DDFF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3FC-45AD-A3F1-7BB5432628B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E641E55-F0CC-4C02-8A60-A6ACBECB936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3FC-45AD-A3F1-7BB5432628BE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AA2F685-A5DC-4BA5-AB8C-AA048F3631AB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354369FA-F828-4819-ADA9-2F4C5CEA93DB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E81-49F0-9172-3D5A20D780F4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E81-49F0-9172-3D5A20D780F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E81-49F0-9172-3D5A20D780F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E81-49F0-9172-3D5A20D780F4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BE81-49F0-9172-3D5A20D780F4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096BC46-B30F-4859-93FF-AE7AD744A33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92CD37BC-0D51-43CE-8C60-F88B4080E548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E81-49F0-9172-3D5A20D780F4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C2174E31-70B1-4C71-BF16-FC56A28941C8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30E614C-B77B-4D71-BAAB-11826EB153CF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E81-49F0-9172-3D5A20D780F4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68A9848-E11B-411D-AE0F-80849E9C8275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681D36F1-5AAB-404F-9A8F-389D30BED894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44D-4898-9E6A-29DFCE4174BA}"/>
                </c:ext>
              </c:extLst>
            </c:dLbl>
            <c:spPr>
              <a:solidFill>
                <a:schemeClr val="lt1"/>
              </a:solidFill>
              <a:ln w="12700" cap="flat" cmpd="sng" algn="ctr">
                <a:solidFill>
                  <a:schemeClr val="accent2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CQT!$V$725:$AJ$725</c:f>
              <c:strCache>
                <c:ptCount val="1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LK</c:v>
                </c:pt>
                <c:pt idx="13">
                  <c:v>KH25</c:v>
                </c:pt>
                <c:pt idx="14">
                  <c:v>TT24</c:v>
                </c:pt>
              </c:strCache>
            </c:strRef>
          </c:cat>
          <c:val>
            <c:numRef>
              <c:f>BCQT!$V$727:$AJ$727</c:f>
              <c:numCache>
                <c:formatCode>_(* #,##0,_);_(* \(#,##0,\);_(* "-"_);_(@_)</c:formatCode>
                <c:ptCount val="15"/>
                <c:pt idx="0">
                  <c:v>629001</c:v>
                </c:pt>
                <c:pt idx="1">
                  <c:v>800414</c:v>
                </c:pt>
                <c:pt idx="2">
                  <c:v>2172025</c:v>
                </c:pt>
                <c:pt idx="3">
                  <c:v>3983881</c:v>
                </c:pt>
                <c:pt idx="4">
                  <c:v>3056526</c:v>
                </c:pt>
                <c:pt idx="5">
                  <c:v>2289307</c:v>
                </c:pt>
                <c:pt idx="6">
                  <c:v>2020857</c:v>
                </c:pt>
                <c:pt idx="7">
                  <c:v>3201342</c:v>
                </c:pt>
                <c:pt idx="12">
                  <c:v>18153353</c:v>
                </c:pt>
                <c:pt idx="13">
                  <c:v>29000000</c:v>
                </c:pt>
                <c:pt idx="14">
                  <c:v>2897788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V$730:$AJ$730</c15:f>
                <c15:dlblRangeCache>
                  <c:ptCount val="15"/>
                  <c:pt idx="0">
                    <c:v>45.7%</c:v>
                  </c:pt>
                  <c:pt idx="1">
                    <c:v>38.9%</c:v>
                  </c:pt>
                  <c:pt idx="2">
                    <c:v>52.9%</c:v>
                  </c:pt>
                  <c:pt idx="3">
                    <c:v>60.9%</c:v>
                  </c:pt>
                  <c:pt idx="4">
                    <c:v>61.1%</c:v>
                  </c:pt>
                  <c:pt idx="5">
                    <c:v>49.0%</c:v>
                  </c:pt>
                  <c:pt idx="6">
                    <c:v>42.1%</c:v>
                  </c:pt>
                  <c:pt idx="7">
                    <c:v>51.6%</c:v>
                  </c:pt>
                  <c:pt idx="8">
                    <c:v>#N/A</c:v>
                  </c:pt>
                  <c:pt idx="9">
                    <c:v>#N/A</c:v>
                  </c:pt>
                  <c:pt idx="10">
                    <c:v>#N/A</c:v>
                  </c:pt>
                  <c:pt idx="11">
                    <c:v>#N/A</c:v>
                  </c:pt>
                  <c:pt idx="12">
                    <c:v>52.2%</c:v>
                  </c:pt>
                  <c:pt idx="13">
                    <c:v>52.7%</c:v>
                  </c:pt>
                  <c:pt idx="14">
                    <c:v>67.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13FC-45AD-A3F1-7BB5432628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981431632"/>
        <c:axId val="1981428272"/>
      </c:barChart>
      <c:catAx>
        <c:axId val="1981431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981428272"/>
        <c:crosses val="autoZero"/>
        <c:auto val="1"/>
        <c:lblAlgn val="ctr"/>
        <c:lblOffset val="100"/>
        <c:noMultiLvlLbl val="0"/>
      </c:catAx>
      <c:valAx>
        <c:axId val="198142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981431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6956522118002181"/>
          <c:y val="0.12012832947029847"/>
          <c:w val="6.5296295134422935E-2"/>
          <c:h val="5.87164861177321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bg2"/>
                </a:solidFill>
              </a:rPr>
              <a:t>Giá </a:t>
            </a:r>
            <a:r>
              <a:rPr lang="en-US" sz="2000" b="1">
                <a:solidFill>
                  <a:srgbClr val="FF0000"/>
                </a:solidFill>
              </a:rPr>
              <a:t>vảy PET</a:t>
            </a:r>
            <a:endParaRPr lang="en-US" sz="2000" b="1">
              <a:solidFill>
                <a:schemeClr val="accent2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398916520275625"/>
          <c:y val="0.19628732566298085"/>
          <c:w val="0.8700250297060349"/>
          <c:h val="0.7134798500350509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BCQT!$U$708</c:f>
              <c:strCache>
                <c:ptCount val="1"/>
                <c:pt idx="0">
                  <c:v>Giá xuất kh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/>
              </a:solidFill>
              <a:ln w="12700" cap="flat" cmpd="sng" algn="ctr">
                <a:solidFill>
                  <a:schemeClr val="accent2">
                    <a:shade val="15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08:$AG$708</c:f>
              <c:numCache>
                <c:formatCode>_-* #,##0_-;\-* #,##0_-;_-* "-"??_-;_-@_-</c:formatCode>
                <c:ptCount val="12"/>
                <c:pt idx="0">
                  <c:v>18904</c:v>
                </c:pt>
                <c:pt idx="1">
                  <c:v>18499</c:v>
                </c:pt>
                <c:pt idx="2">
                  <c:v>19170</c:v>
                </c:pt>
                <c:pt idx="3">
                  <c:v>20064.811399620321</c:v>
                </c:pt>
                <c:pt idx="4">
                  <c:v>19638</c:v>
                </c:pt>
                <c:pt idx="5">
                  <c:v>20027</c:v>
                </c:pt>
                <c:pt idx="6">
                  <c:v>19701</c:v>
                </c:pt>
                <c:pt idx="7">
                  <c:v>18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F3-4ABD-A9E5-0054339C7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122461040"/>
        <c:axId val="17977855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U$707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07:$AG$70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736</c:v>
                      </c:pt>
                      <c:pt idx="1">
                        <c:v>17042</c:v>
                      </c:pt>
                      <c:pt idx="2">
                        <c:v>17587</c:v>
                      </c:pt>
                      <c:pt idx="3">
                        <c:v>18311</c:v>
                      </c:pt>
                      <c:pt idx="4">
                        <c:v>18538</c:v>
                      </c:pt>
                      <c:pt idx="5">
                        <c:v>18573</c:v>
                      </c:pt>
                      <c:pt idx="6">
                        <c:v>18287</c:v>
                      </c:pt>
                      <c:pt idx="7">
                        <c:v>1846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68F3-4ABD-A9E5-0054339C77D0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09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9:$AG$709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21988</c:v>
                      </c:pt>
                      <c:pt idx="2">
                        <c:v>#N/A</c:v>
                      </c:pt>
                      <c:pt idx="3">
                        <c:v>21047.306659455393</c:v>
                      </c:pt>
                      <c:pt idx="4">
                        <c:v>21734</c:v>
                      </c:pt>
                      <c:pt idx="5">
                        <c:v>20180</c:v>
                      </c:pt>
                      <c:pt idx="6">
                        <c:v>#N/A</c:v>
                      </c:pt>
                      <c:pt idx="7">
                        <c:v>2033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8F3-4ABD-A9E5-0054339C77D0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0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0:$AG$710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18831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9000</c:v>
                      </c:pt>
                      <c:pt idx="6">
                        <c:v>14200</c:v>
                      </c:pt>
                      <c:pt idx="7">
                        <c:v>1828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8F3-4ABD-A9E5-0054339C77D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5"/>
          <c:tx>
            <c:strRef>
              <c:f>BCQT!$U$712</c:f>
              <c:strCache>
                <c:ptCount val="1"/>
                <c:pt idx="0">
                  <c:v>Giá kế hoạch 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accent2">
                    <a:lumMod val="60000"/>
                    <a:lumOff val="40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2:$AG$712</c:f>
              <c:numCache>
                <c:formatCode>_-* #,##0_-;\-* #,##0_-;_-* "-"??_-;_-@_-</c:formatCode>
                <c:ptCount val="12"/>
                <c:pt idx="0">
                  <c:v>18550</c:v>
                </c:pt>
                <c:pt idx="1">
                  <c:v>18550</c:v>
                </c:pt>
                <c:pt idx="2">
                  <c:v>19050</c:v>
                </c:pt>
                <c:pt idx="3">
                  <c:v>19550</c:v>
                </c:pt>
                <c:pt idx="4">
                  <c:v>19550</c:v>
                </c:pt>
                <c:pt idx="5">
                  <c:v>18550</c:v>
                </c:pt>
                <c:pt idx="6">
                  <c:v>18550</c:v>
                </c:pt>
                <c:pt idx="7">
                  <c:v>18550</c:v>
                </c:pt>
                <c:pt idx="8">
                  <c:v>18550</c:v>
                </c:pt>
                <c:pt idx="9">
                  <c:v>19050</c:v>
                </c:pt>
                <c:pt idx="10">
                  <c:v>19050</c:v>
                </c:pt>
                <c:pt idx="11">
                  <c:v>190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F3-4ABD-A9E5-0054339C77D0}"/>
            </c:ext>
          </c:extLst>
        </c:ser>
        <c:ser>
          <c:idx val="9"/>
          <c:order val="9"/>
          <c:tx>
            <c:strRef>
              <c:f>BCQT!$U$716</c:f>
              <c:strCache>
                <c:ptCount val="1"/>
                <c:pt idx="0">
                  <c:v>Giá mua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tx1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6:$AG$716</c:f>
              <c:numCache>
                <c:formatCode>_-* #,##0_-;\-* #,##0_-;_-* "-"??_-;_-@_-</c:formatCode>
                <c:ptCount val="12"/>
                <c:pt idx="0">
                  <c:v>18242.041109632577</c:v>
                </c:pt>
                <c:pt idx="1">
                  <c:v>19068.147483677196</c:v>
                </c:pt>
                <c:pt idx="2">
                  <c:v>19530.408836335951</c:v>
                </c:pt>
                <c:pt idx="3">
                  <c:v>20206.743400256441</c:v>
                </c:pt>
                <c:pt idx="4">
                  <c:v>19504.397679126949</c:v>
                </c:pt>
                <c:pt idx="5">
                  <c:v>20138.648595404637</c:v>
                </c:pt>
                <c:pt idx="6">
                  <c:v>20456.112529926493</c:v>
                </c:pt>
                <c:pt idx="7">
                  <c:v>19352.75486342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F3-4ABD-A9E5-0054339C7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461040"/>
        <c:axId val="179778558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BCQT!$U$711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11:$AG$711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900</c:v>
                      </c:pt>
                      <c:pt idx="1">
                        <c:v>16900</c:v>
                      </c:pt>
                      <c:pt idx="2">
                        <c:v>17500</c:v>
                      </c:pt>
                      <c:pt idx="3">
                        <c:v>18000</c:v>
                      </c:pt>
                      <c:pt idx="4">
                        <c:v>18000</c:v>
                      </c:pt>
                      <c:pt idx="5">
                        <c:v>17000</c:v>
                      </c:pt>
                      <c:pt idx="6">
                        <c:v>17000</c:v>
                      </c:pt>
                      <c:pt idx="7">
                        <c:v>17000</c:v>
                      </c:pt>
                      <c:pt idx="8">
                        <c:v>17000</c:v>
                      </c:pt>
                      <c:pt idx="9">
                        <c:v>17500</c:v>
                      </c:pt>
                      <c:pt idx="10">
                        <c:v>17500</c:v>
                      </c:pt>
                      <c:pt idx="11">
                        <c:v>1750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68F3-4ABD-A9E5-0054339C77D0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3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3:$AG$713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000</c:v>
                      </c:pt>
                      <c:pt idx="1">
                        <c:v>21000</c:v>
                      </c:pt>
                      <c:pt idx="2">
                        <c:v>21000</c:v>
                      </c:pt>
                      <c:pt idx="3">
                        <c:v>21000</c:v>
                      </c:pt>
                      <c:pt idx="4">
                        <c:v>21000</c:v>
                      </c:pt>
                      <c:pt idx="5">
                        <c:v>21000</c:v>
                      </c:pt>
                      <c:pt idx="6">
                        <c:v>21000</c:v>
                      </c:pt>
                      <c:pt idx="7">
                        <c:v>21000</c:v>
                      </c:pt>
                      <c:pt idx="8">
                        <c:v>21000</c:v>
                      </c:pt>
                      <c:pt idx="9">
                        <c:v>21000</c:v>
                      </c:pt>
                      <c:pt idx="10">
                        <c:v>21000</c:v>
                      </c:pt>
                      <c:pt idx="11">
                        <c:v>21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8F3-4ABD-A9E5-0054339C77D0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4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4:$AG$714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000</c:v>
                      </c:pt>
                      <c:pt idx="1">
                        <c:v>16000</c:v>
                      </c:pt>
                      <c:pt idx="2">
                        <c:v>16000</c:v>
                      </c:pt>
                      <c:pt idx="3">
                        <c:v>16000</c:v>
                      </c:pt>
                      <c:pt idx="4">
                        <c:v>16000</c:v>
                      </c:pt>
                      <c:pt idx="5">
                        <c:v>16000</c:v>
                      </c:pt>
                      <c:pt idx="6">
                        <c:v>16000</c:v>
                      </c:pt>
                      <c:pt idx="7">
                        <c:v>16000</c:v>
                      </c:pt>
                      <c:pt idx="8">
                        <c:v>16000</c:v>
                      </c:pt>
                      <c:pt idx="9">
                        <c:v>16000</c:v>
                      </c:pt>
                      <c:pt idx="10">
                        <c:v>16000</c:v>
                      </c:pt>
                      <c:pt idx="11">
                        <c:v>16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68F3-4ABD-A9E5-0054339C77D0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5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5:$AG$715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882.910218186855</c:v>
                      </c:pt>
                      <c:pt idx="1">
                        <c:v>17173.909501883449</c:v>
                      </c:pt>
                      <c:pt idx="2">
                        <c:v>17728.513035176078</c:v>
                      </c:pt>
                      <c:pt idx="3">
                        <c:v>18247.399737463111</c:v>
                      </c:pt>
                      <c:pt idx="4">
                        <c:v>18589.09457338291</c:v>
                      </c:pt>
                      <c:pt idx="5">
                        <c:v>18684.128658165595</c:v>
                      </c:pt>
                      <c:pt idx="6">
                        <c:v>18901.794480822722</c:v>
                      </c:pt>
                      <c:pt idx="7">
                        <c:v>18476.7561902324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68F3-4ABD-A9E5-0054339C77D0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7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7:$AG$71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21500</c:v>
                      </c:pt>
                      <c:pt idx="1">
                        <c:v>21500</c:v>
                      </c:pt>
                      <c:pt idx="2">
                        <c:v>21500</c:v>
                      </c:pt>
                      <c:pt idx="3">
                        <c:v>21500</c:v>
                      </c:pt>
                      <c:pt idx="4">
                        <c:v>19979.617936800256</c:v>
                      </c:pt>
                      <c:pt idx="5">
                        <c:v>19768.934034094738</c:v>
                      </c:pt>
                      <c:pt idx="6">
                        <c:v>19426.363343013876</c:v>
                      </c:pt>
                      <c:pt idx="7">
                        <c:v>195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68F3-4ABD-A9E5-0054339C77D0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8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8:$AG$71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18500</c:v>
                      </c:pt>
                      <c:pt idx="2">
                        <c:v>19000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4200</c:v>
                      </c:pt>
                      <c:pt idx="6">
                        <c:v>19000</c:v>
                      </c:pt>
                      <c:pt idx="7">
                        <c:v>18044.31894323729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68F3-4ABD-A9E5-0054339C77D0}"/>
                  </c:ext>
                </c:extLst>
              </c15:ser>
            </c15:filteredLineSeries>
          </c:ext>
        </c:extLst>
      </c:lineChart>
      <c:catAx>
        <c:axId val="212246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97785584"/>
        <c:crosses val="autoZero"/>
        <c:auto val="1"/>
        <c:lblAlgn val="ctr"/>
        <c:lblOffset val="100"/>
        <c:noMultiLvlLbl val="0"/>
      </c:catAx>
      <c:valAx>
        <c:axId val="179778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22461040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97931329022331"/>
          <c:y val="0.10645587488210037"/>
          <c:w val="0.48511362181230883"/>
          <c:h val="6.55710319190435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bg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bg2"/>
                </a:solidFill>
              </a:rPr>
              <a:t>Giá</a:t>
            </a:r>
            <a:r>
              <a:rPr lang="en-US" sz="2000" b="1">
                <a:solidFill>
                  <a:schemeClr val="accent2"/>
                </a:solidFill>
              </a:rPr>
              <a:t> </a:t>
            </a:r>
            <a:r>
              <a:rPr lang="en-US" sz="2000" b="1">
                <a:solidFill>
                  <a:srgbClr val="FF0000"/>
                </a:solidFill>
              </a:rPr>
              <a:t>vảy HDPE</a:t>
            </a:r>
          </a:p>
        </c:rich>
      </c:tx>
      <c:layout>
        <c:manualLayout>
          <c:xMode val="edge"/>
          <c:yMode val="edge"/>
          <c:x val="0.36254208470796084"/>
          <c:y val="2.3560252919185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630521521132733E-2"/>
          <c:y val="0.17440458688166438"/>
          <c:w val="0.85876858161788072"/>
          <c:h val="0.73450274822703254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BCQT!$U$709</c:f>
              <c:strCache>
                <c:ptCount val="1"/>
                <c:pt idx="0">
                  <c:v>Giá xuất kh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3"/>
              </a:solidFill>
              <a:ln w="12700" cap="flat" cmpd="sng" algn="ctr">
                <a:solidFill>
                  <a:schemeClr val="accent3">
                    <a:shade val="15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09:$AG$709</c:f>
              <c:numCache>
                <c:formatCode>_-* #,##0_-;\-* #,##0_-;_-* "-"??_-;_-@_-</c:formatCode>
                <c:ptCount val="12"/>
                <c:pt idx="0">
                  <c:v>#N/A</c:v>
                </c:pt>
                <c:pt idx="1">
                  <c:v>21988</c:v>
                </c:pt>
                <c:pt idx="2">
                  <c:v>#N/A</c:v>
                </c:pt>
                <c:pt idx="3">
                  <c:v>21047.306659455393</c:v>
                </c:pt>
                <c:pt idx="4">
                  <c:v>21734</c:v>
                </c:pt>
                <c:pt idx="5">
                  <c:v>20180</c:v>
                </c:pt>
                <c:pt idx="6">
                  <c:v>#N/A</c:v>
                </c:pt>
                <c:pt idx="7">
                  <c:v>2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6-427E-B098-437385C67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122461040"/>
        <c:axId val="17977855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U$707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07:$AG$707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736</c:v>
                      </c:pt>
                      <c:pt idx="1">
                        <c:v>17042</c:v>
                      </c:pt>
                      <c:pt idx="2">
                        <c:v>17587</c:v>
                      </c:pt>
                      <c:pt idx="3">
                        <c:v>18311</c:v>
                      </c:pt>
                      <c:pt idx="4">
                        <c:v>18538</c:v>
                      </c:pt>
                      <c:pt idx="5">
                        <c:v>18573</c:v>
                      </c:pt>
                      <c:pt idx="6">
                        <c:v>18287</c:v>
                      </c:pt>
                      <c:pt idx="7">
                        <c:v>1846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5E46-427E-B098-437385C67A61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08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8:$AG$70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904</c:v>
                      </c:pt>
                      <c:pt idx="1">
                        <c:v>18499</c:v>
                      </c:pt>
                      <c:pt idx="2">
                        <c:v>19170</c:v>
                      </c:pt>
                      <c:pt idx="3">
                        <c:v>20064.811399620321</c:v>
                      </c:pt>
                      <c:pt idx="4">
                        <c:v>19638</c:v>
                      </c:pt>
                      <c:pt idx="5">
                        <c:v>20027</c:v>
                      </c:pt>
                      <c:pt idx="6">
                        <c:v>19701</c:v>
                      </c:pt>
                      <c:pt idx="7">
                        <c:v>188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5E46-427E-B098-437385C67A61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0</c15:sqref>
                        </c15:formulaRef>
                      </c:ext>
                    </c:extLst>
                    <c:strCache>
                      <c:ptCount val="1"/>
                      <c:pt idx="0">
                        <c:v>Giá xuất kho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0:$AG$710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#N/A</c:v>
                      </c:pt>
                      <c:pt idx="2">
                        <c:v>18831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9000</c:v>
                      </c:pt>
                      <c:pt idx="6">
                        <c:v>14200</c:v>
                      </c:pt>
                      <c:pt idx="7">
                        <c:v>1828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E46-427E-B098-437385C67A6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6"/>
          <c:tx>
            <c:strRef>
              <c:f>BCQT!$U$713</c:f>
              <c:strCache>
                <c:ptCount val="1"/>
                <c:pt idx="0">
                  <c:v>Giá kế hoạch 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accent3">
                    <a:lumMod val="60000"/>
                    <a:lumOff val="40000"/>
                  </a:schemeClr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3:$AG$713</c:f>
              <c:numCache>
                <c:formatCode>_-* #,##0_-;\-* #,##0_-;_-* "-"??_-;_-@_-</c:formatCode>
                <c:ptCount val="12"/>
                <c:pt idx="0">
                  <c:v>21000</c:v>
                </c:pt>
                <c:pt idx="1">
                  <c:v>21000</c:v>
                </c:pt>
                <c:pt idx="2">
                  <c:v>21000</c:v>
                </c:pt>
                <c:pt idx="3">
                  <c:v>21000</c:v>
                </c:pt>
                <c:pt idx="4">
                  <c:v>21000</c:v>
                </c:pt>
                <c:pt idx="5">
                  <c:v>21000</c:v>
                </c:pt>
                <c:pt idx="6">
                  <c:v>21000</c:v>
                </c:pt>
                <c:pt idx="7">
                  <c:v>21000</c:v>
                </c:pt>
                <c:pt idx="8">
                  <c:v>21000</c:v>
                </c:pt>
                <c:pt idx="9">
                  <c:v>21000</c:v>
                </c:pt>
                <c:pt idx="10">
                  <c:v>21000</c:v>
                </c:pt>
                <c:pt idx="11">
                  <c:v>2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46-427E-B098-437385C67A61}"/>
            </c:ext>
          </c:extLst>
        </c:ser>
        <c:ser>
          <c:idx val="10"/>
          <c:order val="10"/>
          <c:tx>
            <c:strRef>
              <c:f>BCQT!$U$717</c:f>
              <c:strCache>
                <c:ptCount val="1"/>
                <c:pt idx="0">
                  <c:v>Giá mua</c:v>
                </c:pt>
              </c:strCache>
            </c:strRef>
          </c:tx>
          <c:spPr>
            <a:ln w="25400" cap="rnd">
              <a:solidFill>
                <a:schemeClr val="accent3">
                  <a:shade val="1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tx1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V$706:$AG$706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V$717:$AG$717</c:f>
              <c:numCache>
                <c:formatCode>_-* #,##0_-;\-* #,##0_-;_-* "-"??_-;_-@_-</c:formatCode>
                <c:ptCount val="12"/>
                <c:pt idx="0">
                  <c:v>21500</c:v>
                </c:pt>
                <c:pt idx="1">
                  <c:v>21500</c:v>
                </c:pt>
                <c:pt idx="2">
                  <c:v>21500</c:v>
                </c:pt>
                <c:pt idx="3">
                  <c:v>21500</c:v>
                </c:pt>
                <c:pt idx="4">
                  <c:v>19979.617936800256</c:v>
                </c:pt>
                <c:pt idx="5">
                  <c:v>19768.934034094738</c:v>
                </c:pt>
                <c:pt idx="6">
                  <c:v>19426.363343013876</c:v>
                </c:pt>
                <c:pt idx="7">
                  <c:v>19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46-427E-B098-437385C67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2461040"/>
        <c:axId val="1797785584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BCQT!$U$711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V$711:$AG$711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900</c:v>
                      </c:pt>
                      <c:pt idx="1">
                        <c:v>16900</c:v>
                      </c:pt>
                      <c:pt idx="2">
                        <c:v>17500</c:v>
                      </c:pt>
                      <c:pt idx="3">
                        <c:v>18000</c:v>
                      </c:pt>
                      <c:pt idx="4">
                        <c:v>18000</c:v>
                      </c:pt>
                      <c:pt idx="5">
                        <c:v>17000</c:v>
                      </c:pt>
                      <c:pt idx="6">
                        <c:v>17000</c:v>
                      </c:pt>
                      <c:pt idx="7">
                        <c:v>17000</c:v>
                      </c:pt>
                      <c:pt idx="8">
                        <c:v>17000</c:v>
                      </c:pt>
                      <c:pt idx="9">
                        <c:v>17500</c:v>
                      </c:pt>
                      <c:pt idx="10">
                        <c:v>17500</c:v>
                      </c:pt>
                      <c:pt idx="11">
                        <c:v>1750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5E46-427E-B098-437385C67A61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2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2:$AG$712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550</c:v>
                      </c:pt>
                      <c:pt idx="1">
                        <c:v>18550</c:v>
                      </c:pt>
                      <c:pt idx="2">
                        <c:v>19050</c:v>
                      </c:pt>
                      <c:pt idx="3">
                        <c:v>19550</c:v>
                      </c:pt>
                      <c:pt idx="4">
                        <c:v>19550</c:v>
                      </c:pt>
                      <c:pt idx="5">
                        <c:v>18550</c:v>
                      </c:pt>
                      <c:pt idx="6">
                        <c:v>18550</c:v>
                      </c:pt>
                      <c:pt idx="7">
                        <c:v>18550</c:v>
                      </c:pt>
                      <c:pt idx="8">
                        <c:v>18550</c:v>
                      </c:pt>
                      <c:pt idx="9">
                        <c:v>19050</c:v>
                      </c:pt>
                      <c:pt idx="10">
                        <c:v>19050</c:v>
                      </c:pt>
                      <c:pt idx="11">
                        <c:v>1905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E46-427E-B098-437385C67A61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4</c15:sqref>
                        </c15:formulaRef>
                      </c:ext>
                    </c:extLst>
                    <c:strCache>
                      <c:ptCount val="1"/>
                      <c:pt idx="0">
                        <c:v>Giá kế hoạch 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4:$AG$714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000</c:v>
                      </c:pt>
                      <c:pt idx="1">
                        <c:v>16000</c:v>
                      </c:pt>
                      <c:pt idx="2">
                        <c:v>16000</c:v>
                      </c:pt>
                      <c:pt idx="3">
                        <c:v>16000</c:v>
                      </c:pt>
                      <c:pt idx="4">
                        <c:v>16000</c:v>
                      </c:pt>
                      <c:pt idx="5">
                        <c:v>16000</c:v>
                      </c:pt>
                      <c:pt idx="6">
                        <c:v>16000</c:v>
                      </c:pt>
                      <c:pt idx="7">
                        <c:v>16000</c:v>
                      </c:pt>
                      <c:pt idx="8">
                        <c:v>16000</c:v>
                      </c:pt>
                      <c:pt idx="9">
                        <c:v>16000</c:v>
                      </c:pt>
                      <c:pt idx="10">
                        <c:v>16000</c:v>
                      </c:pt>
                      <c:pt idx="11">
                        <c:v>16000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E46-427E-B098-437385C67A6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5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5:$AG$715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6882.910218186855</c:v>
                      </c:pt>
                      <c:pt idx="1">
                        <c:v>17173.909501883449</c:v>
                      </c:pt>
                      <c:pt idx="2">
                        <c:v>17728.513035176078</c:v>
                      </c:pt>
                      <c:pt idx="3">
                        <c:v>18247.399737463111</c:v>
                      </c:pt>
                      <c:pt idx="4">
                        <c:v>18589.09457338291</c:v>
                      </c:pt>
                      <c:pt idx="5">
                        <c:v>18684.128658165595</c:v>
                      </c:pt>
                      <c:pt idx="6">
                        <c:v>18901.794480822722</c:v>
                      </c:pt>
                      <c:pt idx="7">
                        <c:v>18476.7561902324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5E46-427E-B098-437385C67A61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6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6:$AG$716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8242.041109632577</c:v>
                      </c:pt>
                      <c:pt idx="1">
                        <c:v>19068.147483677196</c:v>
                      </c:pt>
                      <c:pt idx="2">
                        <c:v>19530.408836335951</c:v>
                      </c:pt>
                      <c:pt idx="3">
                        <c:v>20206.743400256441</c:v>
                      </c:pt>
                      <c:pt idx="4">
                        <c:v>19504.397679126949</c:v>
                      </c:pt>
                      <c:pt idx="5">
                        <c:v>20138.648595404637</c:v>
                      </c:pt>
                      <c:pt idx="6">
                        <c:v>20456.112529926493</c:v>
                      </c:pt>
                      <c:pt idx="7">
                        <c:v>19352.75486342914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5E46-427E-B098-437385C67A61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U$718</c15:sqref>
                        </c15:formulaRef>
                      </c:ext>
                    </c:extLst>
                    <c:strCache>
                      <c:ptCount val="1"/>
                      <c:pt idx="0">
                        <c:v>Giá mua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06:$AG$706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V$718:$AG$718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#N/A</c:v>
                      </c:pt>
                      <c:pt idx="1">
                        <c:v>18500</c:v>
                      </c:pt>
                      <c:pt idx="2">
                        <c:v>19000</c:v>
                      </c:pt>
                      <c:pt idx="3">
                        <c:v>19000</c:v>
                      </c:pt>
                      <c:pt idx="4">
                        <c:v>19000</c:v>
                      </c:pt>
                      <c:pt idx="5">
                        <c:v>14200</c:v>
                      </c:pt>
                      <c:pt idx="6">
                        <c:v>19000</c:v>
                      </c:pt>
                      <c:pt idx="7">
                        <c:v>18044.31894323729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5E46-427E-B098-437385C67A61}"/>
                  </c:ext>
                </c:extLst>
              </c15:ser>
            </c15:filteredLineSeries>
          </c:ext>
        </c:extLst>
      </c:lineChart>
      <c:catAx>
        <c:axId val="212246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97785584"/>
        <c:crosses val="autoZero"/>
        <c:auto val="1"/>
        <c:lblAlgn val="ctr"/>
        <c:lblOffset val="100"/>
        <c:noMultiLvlLbl val="0"/>
      </c:catAx>
      <c:valAx>
        <c:axId val="1797785584"/>
        <c:scaling>
          <c:orientation val="minMax"/>
          <c:max val="27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22461040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6603895564661967"/>
          <c:y val="0.11442968573174508"/>
          <c:w val="0.45945660297592533"/>
          <c:h val="6.56472354762299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bg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000" b="1">
                <a:solidFill>
                  <a:schemeClr val="accent2"/>
                </a:solidFill>
              </a:rPr>
              <a:t>CHI PHÍ </a:t>
            </a:r>
            <a:r>
              <a:rPr lang="en-US" sz="2000" b="1">
                <a:solidFill>
                  <a:schemeClr val="accent2"/>
                </a:solidFill>
              </a:rPr>
              <a:t>BÁN</a:t>
            </a:r>
            <a:r>
              <a:rPr lang="en-US" sz="2000" b="1" baseline="0">
                <a:solidFill>
                  <a:schemeClr val="accent2"/>
                </a:solidFill>
              </a:rPr>
              <a:t> HÀNG</a:t>
            </a:r>
            <a:endParaRPr lang="vi-VN" sz="2000" b="1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41897260031683781"/>
          <c:y val="2.55197710318839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vi-VN"/>
        </a:p>
      </c:txPr>
    </c:title>
    <c:autoTitleDeleted val="0"/>
    <c:plotArea>
      <c:layout>
        <c:manualLayout>
          <c:layoutTarget val="inner"/>
          <c:xMode val="edge"/>
          <c:yMode val="edge"/>
          <c:x val="1.8710133820984333E-2"/>
          <c:y val="0.27343747300148807"/>
          <c:w val="0.96257973235803129"/>
          <c:h val="0.60851967634270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CQT!$E$773</c:f>
              <c:strCache>
                <c:ptCount val="1"/>
                <c:pt idx="0">
                  <c:v>Chi phí lươn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73:$R$773</c:f>
              <c:numCache>
                <c:formatCode>_(* #,##0.0,,,_);_(* \(#,##0.0,,,\);;_(@_)</c:formatCode>
                <c:ptCount val="12"/>
                <c:pt idx="0">
                  <c:v>383906411</c:v>
                </c:pt>
                <c:pt idx="1">
                  <c:v>372071453</c:v>
                </c:pt>
                <c:pt idx="2">
                  <c:v>669437275</c:v>
                </c:pt>
                <c:pt idx="3">
                  <c:v>737086121</c:v>
                </c:pt>
                <c:pt idx="4">
                  <c:v>536122719</c:v>
                </c:pt>
                <c:pt idx="5">
                  <c:v>488966881</c:v>
                </c:pt>
                <c:pt idx="6">
                  <c:v>448070958</c:v>
                </c:pt>
                <c:pt idx="7">
                  <c:v>77009680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EF-4D15-9EC6-3A9100000065}"/>
            </c:ext>
          </c:extLst>
        </c:ser>
        <c:ser>
          <c:idx val="1"/>
          <c:order val="1"/>
          <c:tx>
            <c:strRef>
              <c:f>BCQT!$E$774</c:f>
              <c:strCache>
                <c:ptCount val="1"/>
                <c:pt idx="0">
                  <c:v>Vận chuyển, xuất khẩu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74:$R$774</c:f>
              <c:numCache>
                <c:formatCode>_(* #,##0.0,,,_);_(* \(#,##0.0,,,\);;_(@_)</c:formatCode>
                <c:ptCount val="12"/>
                <c:pt idx="0">
                  <c:v>2849073775</c:v>
                </c:pt>
                <c:pt idx="1">
                  <c:v>5471332888</c:v>
                </c:pt>
                <c:pt idx="2">
                  <c:v>2981195411</c:v>
                </c:pt>
                <c:pt idx="3">
                  <c:v>2696085681</c:v>
                </c:pt>
                <c:pt idx="4">
                  <c:v>3534220099</c:v>
                </c:pt>
                <c:pt idx="5">
                  <c:v>4018528274</c:v>
                </c:pt>
                <c:pt idx="6">
                  <c:v>2624992386</c:v>
                </c:pt>
                <c:pt idx="7">
                  <c:v>376121874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EF-4D15-9EC6-3A9100000065}"/>
            </c:ext>
          </c:extLst>
        </c:ser>
        <c:ser>
          <c:idx val="2"/>
          <c:order val="2"/>
          <c:tx>
            <c:strRef>
              <c:f>BCQT!$E$775</c:f>
              <c:strCache>
                <c:ptCount val="1"/>
                <c:pt idx="0">
                  <c:v>Chi phí khác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75:$R$775</c:f>
              <c:numCache>
                <c:formatCode>_(* #,##0.0,,,_);_(* \(#,##0.0,,,\);;_(@_)</c:formatCode>
                <c:ptCount val="12"/>
                <c:pt idx="0">
                  <c:v>773444663</c:v>
                </c:pt>
                <c:pt idx="1">
                  <c:v>470277917</c:v>
                </c:pt>
                <c:pt idx="2">
                  <c:v>1440912090</c:v>
                </c:pt>
                <c:pt idx="3">
                  <c:v>643954932</c:v>
                </c:pt>
                <c:pt idx="4">
                  <c:v>616193757</c:v>
                </c:pt>
                <c:pt idx="5">
                  <c:v>289234373</c:v>
                </c:pt>
                <c:pt idx="6">
                  <c:v>376909005</c:v>
                </c:pt>
                <c:pt idx="7">
                  <c:v>4177802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EF-4D15-9EC6-3A91000000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101056223"/>
        <c:axId val="101049983"/>
      </c:barChart>
      <c:catAx>
        <c:axId val="101056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049983"/>
        <c:crosses val="autoZero"/>
        <c:auto val="1"/>
        <c:lblAlgn val="ctr"/>
        <c:lblOffset val="100"/>
        <c:noMultiLvlLbl val="0"/>
      </c:catAx>
      <c:valAx>
        <c:axId val="101049983"/>
        <c:scaling>
          <c:orientation val="minMax"/>
        </c:scaling>
        <c:delete val="1"/>
        <c:axPos val="l"/>
        <c:numFmt formatCode="_(* #,##0.0,,,_);_(* \(#,##0.0,,,\);;_(@_)" sourceLinked="1"/>
        <c:majorTickMark val="none"/>
        <c:minorTickMark val="none"/>
        <c:tickLblPos val="nextTo"/>
        <c:crossAx val="101056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2777545196970348"/>
          <c:y val="0.11520864710245921"/>
          <c:w val="0.34237914889810039"/>
          <c:h val="0.107820789124668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vi-VN">
                <a:solidFill>
                  <a:schemeClr val="accent2"/>
                </a:solidFill>
              </a:rPr>
              <a:t>% CHI PHÍ/DOANH THU </a:t>
            </a:r>
            <a:r>
              <a:rPr lang="en-US">
                <a:solidFill>
                  <a:schemeClr val="accent2"/>
                </a:solidFill>
              </a:rPr>
              <a:t>SAU ĐIỀU</a:t>
            </a:r>
            <a:r>
              <a:rPr lang="en-US" baseline="0">
                <a:solidFill>
                  <a:schemeClr val="accent2"/>
                </a:solidFill>
              </a:rPr>
              <a:t> CHỈNH</a:t>
            </a:r>
            <a:endParaRPr lang="vi-VN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32544370827684604"/>
          <c:y val="2.158494855870194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8260318160864573E-2"/>
          <c:y val="6.6377517781010864E-2"/>
          <c:w val="0.85448298888333662"/>
          <c:h val="0.91700441752825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CQT!$E$1009</c:f>
              <c:strCache>
                <c:ptCount val="1"/>
                <c:pt idx="0">
                  <c:v> Nguyên vật liệu (BOM)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04BD79C-9B4D-4323-B21B-6830BB4418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5-8D91-4BCE-B20D-7A8A1ACABC9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8CE8895-5D7A-4CAA-8B6D-8F1CFC2DE3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6-8D91-4BCE-B20D-7A8A1ACABC9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02A7C79-B8EB-47DF-BA30-F9DE28E605B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7-8D91-4BCE-B20D-7A8A1ACABC9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534CF4F-9E7B-41CE-8DD2-D07C392B051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8-8D91-4BCE-B20D-7A8A1ACABC9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1789991-2105-4F84-B9B2-CEE090C1F7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9-8D91-4BCE-B20D-7A8A1ACABC9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2E2D87F-36A8-4116-9DC5-ED62D37F23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A-8D91-4BCE-B20D-7A8A1ACABC9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BF77ED5-FDD5-4F11-A6A0-B667C87B46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424F820-1AB3-4EA2-A8D6-41B7CEEC2D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4BD61B8-EB64-497B-8114-41B6B8AFD77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3C-8D91-4BCE-B20D-7A8A1ACABC9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9BA283A-94A7-4776-BE6C-03E018B620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3D-8D91-4BCE-B20D-7A8A1ACABC9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C1E1902-E767-4BCF-BD3E-97B299D5A8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3F-8D91-4BCE-B20D-7A8A1ACABC91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09:$X$1009</c15:sqref>
                  </c15:fullRef>
                </c:ext>
              </c:extLst>
              <c:f>(BCQT!$G$1009:$N$1009,BCQT!$S$1009:$T$1009,BCQT!$V$1009)</c:f>
              <c:numCache>
                <c:formatCode>0.0%;\-0.0%;;</c:formatCode>
                <c:ptCount val="11"/>
                <c:pt idx="0">
                  <c:v>0.59333671084513839</c:v>
                </c:pt>
                <c:pt idx="1">
                  <c:v>0.60136263258499223</c:v>
                </c:pt>
                <c:pt idx="2">
                  <c:v>0.63638117478992551</c:v>
                </c:pt>
                <c:pt idx="3">
                  <c:v>0.63475897235653533</c:v>
                </c:pt>
                <c:pt idx="4">
                  <c:v>0.63959019093698688</c:v>
                </c:pt>
                <c:pt idx="5">
                  <c:v>0.65753574373330914</c:v>
                </c:pt>
                <c:pt idx="6">
                  <c:v>0.69172816081624666</c:v>
                </c:pt>
                <c:pt idx="7">
                  <c:v>0.6752764240976965</c:v>
                </c:pt>
                <c:pt idx="8">
                  <c:v>0.64112544735786581</c:v>
                </c:pt>
                <c:pt idx="9">
                  <c:v>0.59329413007147369</c:v>
                </c:pt>
                <c:pt idx="10">
                  <c:v>0.632089998060201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09:$AW$1009</c15:f>
                <c15:dlblRangeCache>
                  <c:ptCount val="18"/>
                  <c:pt idx="0">
                    <c:v>59.3%</c:v>
                  </c:pt>
                  <c:pt idx="1">
                    <c:v>60.1%</c:v>
                  </c:pt>
                  <c:pt idx="2">
                    <c:v>63.6%</c:v>
                  </c:pt>
                  <c:pt idx="3">
                    <c:v>63.5%</c:v>
                  </c:pt>
                  <c:pt idx="4">
                    <c:v>64.0%</c:v>
                  </c:pt>
                  <c:pt idx="5">
                    <c:v>65.8%</c:v>
                  </c:pt>
                  <c:pt idx="6">
                    <c:v>69.2%</c:v>
                  </c:pt>
                  <c:pt idx="7">
                    <c:v>67.5%</c:v>
                  </c:pt>
                  <c:pt idx="12">
                    <c:v>64.1%</c:v>
                  </c:pt>
                  <c:pt idx="13">
                    <c:v>59.3%</c:v>
                  </c:pt>
                  <c:pt idx="14">
                    <c:v>63.2%</c:v>
                  </c:pt>
                  <c:pt idx="15">
                    <c:v>63.2%</c:v>
                  </c:pt>
                  <c:pt idx="16">
                    <c:v>64.4%</c:v>
                  </c:pt>
                  <c:pt idx="17">
                    <c:v>65.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C0-8D91-4BCE-B20D-7A8A1ACABC91}"/>
            </c:ext>
          </c:extLst>
        </c:ser>
        <c:ser>
          <c:idx val="1"/>
          <c:order val="1"/>
          <c:tx>
            <c:strRef>
              <c:f>BCQT!$E$1010</c:f>
              <c:strCache>
                <c:ptCount val="1"/>
                <c:pt idx="0">
                  <c:v> Điện 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91E2B5A-52AC-459C-BC0F-EB16720DD1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133-4116-8C8F-5A301191F75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3C2B9D6-500F-4683-ACC0-02F6391C1F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A4985B1-1A1B-4221-9A40-A708DF8099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133-4116-8C8F-5A301191F7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8D84461-AC0D-41DB-9E71-DCEAB00DFB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133-4116-8C8F-5A301191F7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2837024-B01F-4FBE-B665-A9A57FA87B9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4E618BE-49C0-4DB6-9D13-0C5A7A8C0F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71E4D90-E89D-45BF-89C1-E71B0B95E5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E1101AF-C72F-4214-A388-7E67911FA6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47A80C9-9CC7-4A5E-B971-DA7B76913B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4C73383-7701-41F4-B785-174C8FD671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6B53E78-124C-45F0-A351-48B01D9196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0:$X$1010</c15:sqref>
                  </c15:fullRef>
                </c:ext>
              </c:extLst>
              <c:f>(BCQT!$G$1010:$N$1010,BCQT!$S$1010:$T$1010,BCQT!$V$1010)</c:f>
              <c:numCache>
                <c:formatCode>0.0%;\-0.0%;;</c:formatCode>
                <c:ptCount val="11"/>
                <c:pt idx="0">
                  <c:v>4.5545098772435309E-2</c:v>
                </c:pt>
                <c:pt idx="1">
                  <c:v>3.3655845992102598E-2</c:v>
                </c:pt>
                <c:pt idx="2">
                  <c:v>4.244903824917947E-2</c:v>
                </c:pt>
                <c:pt idx="3">
                  <c:v>4.566033946216666E-2</c:v>
                </c:pt>
                <c:pt idx="4">
                  <c:v>4.3913286642703074E-2</c:v>
                </c:pt>
                <c:pt idx="5">
                  <c:v>4.6261946817037748E-2</c:v>
                </c:pt>
                <c:pt idx="6">
                  <c:v>4.8557110226094206E-2</c:v>
                </c:pt>
                <c:pt idx="7">
                  <c:v>4.8408211098762768E-2</c:v>
                </c:pt>
                <c:pt idx="8">
                  <c:v>4.3857275707057879E-2</c:v>
                </c:pt>
                <c:pt idx="9">
                  <c:v>3.9273282875675226E-2</c:v>
                </c:pt>
                <c:pt idx="10">
                  <c:v>3.993644431436717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0:$AW$1010</c15:f>
                <c15:dlblRangeCache>
                  <c:ptCount val="18"/>
                  <c:pt idx="0">
                    <c:v>4.6%</c:v>
                  </c:pt>
                  <c:pt idx="1">
                    <c:v>3.4%</c:v>
                  </c:pt>
                  <c:pt idx="2">
                    <c:v>4.2%</c:v>
                  </c:pt>
                  <c:pt idx="3">
                    <c:v>4.6%</c:v>
                  </c:pt>
                  <c:pt idx="4">
                    <c:v>4.4%</c:v>
                  </c:pt>
                  <c:pt idx="5">
                    <c:v>4.6%</c:v>
                  </c:pt>
                  <c:pt idx="6">
                    <c:v>4.9%</c:v>
                  </c:pt>
                  <c:pt idx="7">
                    <c:v>4.8%</c:v>
                  </c:pt>
                  <c:pt idx="12">
                    <c:v>4.4%</c:v>
                  </c:pt>
                  <c:pt idx="13">
                    <c:v>3.9%</c:v>
                  </c:pt>
                  <c:pt idx="14">
                    <c:v>4.0%</c:v>
                  </c:pt>
                  <c:pt idx="15">
                    <c:v>4.0%</c:v>
                  </c:pt>
                  <c:pt idx="16">
                    <c:v>4.3%</c:v>
                  </c:pt>
                  <c:pt idx="17">
                    <c:v>4.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CD-8D91-4BCE-B20D-7A8A1ACABC91}"/>
            </c:ext>
          </c:extLst>
        </c:ser>
        <c:ser>
          <c:idx val="2"/>
          <c:order val="2"/>
          <c:tx>
            <c:strRef>
              <c:f>BCQT!$E$1011</c:f>
              <c:strCache>
                <c:ptCount val="1"/>
                <c:pt idx="0">
                  <c:v> Lương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1C1CE20-26CB-4FD6-A53D-FA0BBF7783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133-4116-8C8F-5A301191F75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01A5B0E-4E64-4F05-9912-2FDE3DF0B4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A3F606E-DBD6-431C-A46F-1BB9BBAEFF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6133-4116-8C8F-5A301191F7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86840AE-29D8-4FCD-8E52-0D204B4790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6133-4116-8C8F-5A301191F7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FDD30DA-C8AD-4F2F-8DE7-306B14A8B19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4635BED-6C79-4CFE-A0C4-7E983EE517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E03284D-3DBF-4DF4-9248-E9E3FC588E3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FC0A504-1E72-438A-9503-F6CBB2CCB5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53CBCEE-43FB-4F52-B33A-EE3CB3240B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8DDD52B-C3F9-48D3-98B9-B70DE0761E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44F951B-13DD-4D12-B80F-DF50D13B34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1:$X$1011</c15:sqref>
                  </c15:fullRef>
                </c:ext>
              </c:extLst>
              <c:f>(BCQT!$G$1011:$N$1011,BCQT!$S$1011:$T$1011,BCQT!$V$1011)</c:f>
              <c:numCache>
                <c:formatCode>0.0%;\-0.0%;;</c:formatCode>
                <c:ptCount val="11"/>
                <c:pt idx="0">
                  <c:v>0.10385490247736667</c:v>
                </c:pt>
                <c:pt idx="1">
                  <c:v>8.1464807046407267E-2</c:v>
                </c:pt>
                <c:pt idx="2">
                  <c:v>8.8561982850256182E-2</c:v>
                </c:pt>
                <c:pt idx="3">
                  <c:v>0.10354993655818015</c:v>
                </c:pt>
                <c:pt idx="4">
                  <c:v>8.9994300933979435E-2</c:v>
                </c:pt>
                <c:pt idx="5">
                  <c:v>0.11265125684164339</c:v>
                </c:pt>
                <c:pt idx="6">
                  <c:v>0.1095053697740002</c:v>
                </c:pt>
                <c:pt idx="7">
                  <c:v>0.10053521925052449</c:v>
                </c:pt>
                <c:pt idx="8">
                  <c:v>9.7465593027978747E-2</c:v>
                </c:pt>
                <c:pt idx="9">
                  <c:v>9.0147739149199699E-2</c:v>
                </c:pt>
                <c:pt idx="10">
                  <c:v>9.0716098873144899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1:$AW$1011</c15:f>
                <c15:dlblRangeCache>
                  <c:ptCount val="18"/>
                  <c:pt idx="0">
                    <c:v>10.4%</c:v>
                  </c:pt>
                  <c:pt idx="1">
                    <c:v>8.1%</c:v>
                  </c:pt>
                  <c:pt idx="2">
                    <c:v>8.9%</c:v>
                  </c:pt>
                  <c:pt idx="3">
                    <c:v>10.4%</c:v>
                  </c:pt>
                  <c:pt idx="4">
                    <c:v>9.0%</c:v>
                  </c:pt>
                  <c:pt idx="5">
                    <c:v>11.3%</c:v>
                  </c:pt>
                  <c:pt idx="6">
                    <c:v>11.0%</c:v>
                  </c:pt>
                  <c:pt idx="7">
                    <c:v>10.1%</c:v>
                  </c:pt>
                  <c:pt idx="12">
                    <c:v>9.7%</c:v>
                  </c:pt>
                  <c:pt idx="13">
                    <c:v>9.0%</c:v>
                  </c:pt>
                  <c:pt idx="14">
                    <c:v>9.1%</c:v>
                  </c:pt>
                  <c:pt idx="15">
                    <c:v>9.1%</c:v>
                  </c:pt>
                  <c:pt idx="16">
                    <c:v>12.1%</c:v>
                  </c:pt>
                  <c:pt idx="17">
                    <c:v>11.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DA-8D91-4BCE-B20D-7A8A1ACABC91}"/>
            </c:ext>
          </c:extLst>
        </c:ser>
        <c:ser>
          <c:idx val="3"/>
          <c:order val="3"/>
          <c:tx>
            <c:strRef>
              <c:f>BCQT!$E$1012</c:f>
              <c:strCache>
                <c:ptCount val="1"/>
                <c:pt idx="0">
                  <c:v> Chi phí bán hàng &amp; giao hàng 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0"/>
                  <c:y val="-4.8727679988827613E-3"/>
                </c:manualLayout>
              </c:layout>
              <c:tx>
                <c:rich>
                  <a:bodyPr/>
                  <a:lstStyle/>
                  <a:p>
                    <a:fld id="{6C7A2A25-EF8E-4238-AB4D-DED2E6CC1F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DC-8D91-4BCE-B20D-7A8A1ACABC9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E74B5DE-1F54-4BDE-B073-37B9F2EC6E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EE746F3-9DD0-4C29-BAD0-4BBE609767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6133-4116-8C8F-5A301191F754}"/>
                </c:ext>
              </c:extLst>
            </c:dLbl>
            <c:dLbl>
              <c:idx val="3"/>
              <c:layout>
                <c:manualLayout>
                  <c:x val="-8.356581809432726E-17"/>
                  <c:y val="-4.1011630995428172E-3"/>
                </c:manualLayout>
              </c:layout>
              <c:tx>
                <c:rich>
                  <a:bodyPr/>
                  <a:lstStyle/>
                  <a:p>
                    <a:fld id="{FF2DCC93-4F1E-4E05-9173-2512493931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DF-8D91-4BCE-B20D-7A8A1ACABC9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94F6168-B0F9-493A-8D6C-AC78D410A4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53E2C08-E5F8-4DF4-A9E2-8BDCC84A83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23DEB39-BEFE-4A67-9119-4E5C31019F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22065F5-67A7-4D62-A9F2-0748B35F07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E2A9C84-EC8E-4CD2-9CD4-33235E10BF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8784FAE-2CB3-4FAE-B284-D618F39F20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BF84D44-2A7F-4F72-9806-2C57FA9CA5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2:$X$1012</c15:sqref>
                  </c15:fullRef>
                </c:ext>
              </c:extLst>
              <c:f>(BCQT!$G$1012:$N$1012,BCQT!$S$1012:$T$1012,BCQT!$V$1012)</c:f>
              <c:numCache>
                <c:formatCode>0.0%;\-0.0%;;</c:formatCode>
                <c:ptCount val="11"/>
                <c:pt idx="0">
                  <c:v>2.751274948400026E-2</c:v>
                </c:pt>
                <c:pt idx="1">
                  <c:v>3.1607081023148166E-2</c:v>
                </c:pt>
                <c:pt idx="2">
                  <c:v>2.2413110837096677E-2</c:v>
                </c:pt>
                <c:pt idx="3">
                  <c:v>2.403634102052641E-2</c:v>
                </c:pt>
                <c:pt idx="4">
                  <c:v>2.5855860097635505E-2</c:v>
                </c:pt>
                <c:pt idx="5">
                  <c:v>3.6621978762087691E-2</c:v>
                </c:pt>
                <c:pt idx="6">
                  <c:v>2.2292262236834864E-2</c:v>
                </c:pt>
                <c:pt idx="7">
                  <c:v>2.5538787003186448E-2</c:v>
                </c:pt>
                <c:pt idx="8">
                  <c:v>2.694848547974495E-2</c:v>
                </c:pt>
                <c:pt idx="9">
                  <c:v>5.692864398391307E-2</c:v>
                </c:pt>
                <c:pt idx="10">
                  <c:v>3.2844335098288192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2:$AW$1012</c15:f>
                <c15:dlblRangeCache>
                  <c:ptCount val="18"/>
                  <c:pt idx="1">
                    <c:v>3.2%</c:v>
                  </c:pt>
                  <c:pt idx="5">
                    <c:v>3.7%</c:v>
                  </c:pt>
                  <c:pt idx="13">
                    <c:v>5.7%</c:v>
                  </c:pt>
                  <c:pt idx="14">
                    <c:v>3.3%</c:v>
                  </c:pt>
                  <c:pt idx="15">
                    <c:v>3.3%</c:v>
                  </c:pt>
                  <c:pt idx="17">
                    <c:v>3.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E7-8D91-4BCE-B20D-7A8A1ACABC91}"/>
            </c:ext>
          </c:extLst>
        </c:ser>
        <c:ser>
          <c:idx val="4"/>
          <c:order val="4"/>
          <c:tx>
            <c:strRef>
              <c:f>BCQT!$E$1013</c:f>
              <c:strCache>
                <c:ptCount val="1"/>
                <c:pt idx="0">
                  <c:v> Khấu hao sản xuất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-1.1395470470971206E-3"/>
                  <c:y val="-9.7455359977654775E-3"/>
                </c:manualLayout>
              </c:layout>
              <c:tx>
                <c:rich>
                  <a:bodyPr/>
                  <a:lstStyle/>
                  <a:p>
                    <a:fld id="{940E8BE5-890D-4639-9AC1-9003530A77E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E9-8D91-4BCE-B20D-7A8A1ACABC91}"/>
                </c:ext>
              </c:extLst>
            </c:dLbl>
            <c:dLbl>
              <c:idx val="1"/>
              <c:layout>
                <c:manualLayout>
                  <c:x val="-2.0891454523581815E-17"/>
                  <c:y val="-4.1011630995428545E-3"/>
                </c:manualLayout>
              </c:layout>
              <c:tx>
                <c:rich>
                  <a:bodyPr/>
                  <a:lstStyle/>
                  <a:p>
                    <a:fld id="{B267126B-BAB6-4CC7-BCFB-E89565BD3F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EA-8D91-4BCE-B20D-7A8A1ACABC9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8553E5D-F1EF-4045-9291-3494C23C5FF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0-6133-4116-8C8F-5A301191F754}"/>
                </c:ext>
              </c:extLst>
            </c:dLbl>
            <c:dLbl>
              <c:idx val="3"/>
              <c:layout>
                <c:manualLayout>
                  <c:x val="-1.1395470470971206E-3"/>
                  <c:y val="-1.461830399664815E-2"/>
                </c:manualLayout>
              </c:layout>
              <c:tx>
                <c:rich>
                  <a:bodyPr/>
                  <a:lstStyle/>
                  <a:p>
                    <a:fld id="{52820E52-C8B8-473B-B31F-A6C90DAAA3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EC-8D91-4BCE-B20D-7A8A1ACABC9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FA18E23-10D5-4050-A0FE-C6ACB737F1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1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1A274AE-59FC-4C14-8DDA-6E69090C29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2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6DF42C6-1B5D-4363-A405-2F6A4CD645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CE97E2D-FABF-466D-B924-8765192E96D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FA4C06C-2EB1-4FD5-B70A-00A41ADE5A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9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A8868312-3836-4554-932B-75EC554E19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A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827572D-6E8C-4A37-982E-3742FCC945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4C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3:$X$1013</c15:sqref>
                  </c15:fullRef>
                </c:ext>
              </c:extLst>
              <c:f>(BCQT!$G$1013:$N$1013,BCQT!$S$1013:$T$1013,BCQT!$V$1013)</c:f>
              <c:numCache>
                <c:formatCode>0.0%;\-0.0%;;</c:formatCode>
                <c:ptCount val="11"/>
                <c:pt idx="0">
                  <c:v>9.4734201809106317E-3</c:v>
                </c:pt>
                <c:pt idx="1">
                  <c:v>9.9593707633682908E-3</c:v>
                </c:pt>
                <c:pt idx="2">
                  <c:v>1.4796370918007111E-2</c:v>
                </c:pt>
                <c:pt idx="3">
                  <c:v>1.1511418421953296E-2</c:v>
                </c:pt>
                <c:pt idx="4">
                  <c:v>1.2531519710696054E-2</c:v>
                </c:pt>
                <c:pt idx="5">
                  <c:v>1.3586169399717869E-2</c:v>
                </c:pt>
                <c:pt idx="6">
                  <c:v>1.1115325116829647E-2</c:v>
                </c:pt>
                <c:pt idx="7">
                  <c:v>1.2401856721231343E-2</c:v>
                </c:pt>
                <c:pt idx="8">
                  <c:v>1.1914734963099194E-2</c:v>
                </c:pt>
                <c:pt idx="9">
                  <c:v>1.7940246812263611E-2</c:v>
                </c:pt>
                <c:pt idx="10">
                  <c:v>1.89392362378387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3:$AW$1013</c15:f>
                <c15:dlblRangeCache>
                  <c:ptCount val="18"/>
                  <c:pt idx="17">
                    <c:v>4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F4-8D91-4BCE-B20D-7A8A1ACABC91}"/>
            </c:ext>
          </c:extLst>
        </c:ser>
        <c:ser>
          <c:idx val="5"/>
          <c:order val="5"/>
          <c:tx>
            <c:strRef>
              <c:f>BCQT!$E$1014</c:f>
              <c:strCache>
                <c:ptCount val="1"/>
                <c:pt idx="0">
                  <c:v> Chi phí sản xuất chung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96EC93C-CFF7-42DB-BBF3-C6D4FEAE04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6133-4116-8C8F-5A301191F75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854C97F-D5C7-4DEF-9901-5D1C5DBEEC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60353ED-A664-4586-B413-21FE098FAA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6133-4116-8C8F-5A301191F7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804B031-F6C3-47F9-8B7C-1CCB795EF0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2-6133-4116-8C8F-5A301191F7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BE7FF25-D70C-434E-8538-A7A666192C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EA1D7A8-D629-4746-825C-899E310144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109D1C5-B0E3-4397-93AE-5FFF9C503E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613C15B-2F5C-4840-B75F-A465CF5C20C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825A500A-343C-4122-9785-43111EAF530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B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A22E114-CA5C-450F-B4AF-546C5B1F64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C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FBC39EB-DAEB-4C22-9F65-0AE986317A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5E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4:$X$1014</c15:sqref>
                  </c15:fullRef>
                </c:ext>
              </c:extLst>
              <c:f>(BCQT!$G$1014:$N$1014,BCQT!$S$1014:$T$1014,BCQT!$V$1014)</c:f>
              <c:numCache>
                <c:formatCode>0.0%;\-0.0%;;</c:formatCode>
                <c:ptCount val="11"/>
                <c:pt idx="0">
                  <c:v>0.12897707785751794</c:v>
                </c:pt>
                <c:pt idx="1">
                  <c:v>0.1040727753781151</c:v>
                </c:pt>
                <c:pt idx="2">
                  <c:v>0.10173253389031064</c:v>
                </c:pt>
                <c:pt idx="3">
                  <c:v>0.11019231492695625</c:v>
                </c:pt>
                <c:pt idx="4">
                  <c:v>9.2789906204301068E-2</c:v>
                </c:pt>
                <c:pt idx="5">
                  <c:v>8.8655299494522666E-2</c:v>
                </c:pt>
                <c:pt idx="6">
                  <c:v>0.10833438726405692</c:v>
                </c:pt>
                <c:pt idx="7">
                  <c:v>0.10852759593161916</c:v>
                </c:pt>
                <c:pt idx="8">
                  <c:v>0.10498340615291821</c:v>
                </c:pt>
                <c:pt idx="9">
                  <c:v>7.923623881438549E-2</c:v>
                </c:pt>
                <c:pt idx="10">
                  <c:v>9.462356072362725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4:$AW$1014</c15:f>
                <c15:dlblRangeCache>
                  <c:ptCount val="18"/>
                  <c:pt idx="0">
                    <c:v>12.9%</c:v>
                  </c:pt>
                  <c:pt idx="1">
                    <c:v>10.4%</c:v>
                  </c:pt>
                  <c:pt idx="2">
                    <c:v>10.2%</c:v>
                  </c:pt>
                  <c:pt idx="3">
                    <c:v>11.0%</c:v>
                  </c:pt>
                  <c:pt idx="4">
                    <c:v>9.3%</c:v>
                  </c:pt>
                  <c:pt idx="5">
                    <c:v>8.9%</c:v>
                  </c:pt>
                  <c:pt idx="6">
                    <c:v>10.8%</c:v>
                  </c:pt>
                  <c:pt idx="7">
                    <c:v>10.9%</c:v>
                  </c:pt>
                  <c:pt idx="12">
                    <c:v>10.5%</c:v>
                  </c:pt>
                  <c:pt idx="13">
                    <c:v>7.9%</c:v>
                  </c:pt>
                  <c:pt idx="14">
                    <c:v>9.5%</c:v>
                  </c:pt>
                  <c:pt idx="15">
                    <c:v>9.5%</c:v>
                  </c:pt>
                  <c:pt idx="16">
                    <c:v>-3.2%</c:v>
                  </c:pt>
                  <c:pt idx="17">
                    <c:v>11.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101-8D91-4BCE-B20D-7A8A1ACABC91}"/>
            </c:ext>
          </c:extLst>
        </c:ser>
        <c:ser>
          <c:idx val="6"/>
          <c:order val="6"/>
          <c:tx>
            <c:strRef>
              <c:f>BCQT!$E$1015</c:f>
              <c:strCache>
                <c:ptCount val="1"/>
                <c:pt idx="0">
                  <c:v> Chi phí bán hàng &amp; MKT </c:v>
                </c:pt>
              </c:strCache>
            </c:strRef>
          </c:tx>
          <c:spPr>
            <a:solidFill>
              <a:srgbClr val="C03308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B16F5C7-373D-485C-98B1-9EC19593FB7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1-6133-4116-8C8F-5A301191F75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EC58291-D754-44BF-84BC-B209A48151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2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D83080F-ABB4-44CE-83B5-BF564F8C73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3-6133-4116-8C8F-5A301191F7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574DD96-CA79-4821-A628-5E8D0E606D4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4-6133-4116-8C8F-5A301191F7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C526BE7-3837-4F2F-9E23-BB1FE534968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5-6133-4116-8C8F-5A301191F75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5D5D58E-E511-435B-9221-9B0563FFE3F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6-6133-4116-8C8F-5A301191F75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287A2C1-7A8A-4F7A-94BE-43560E6FF8A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BF5C251-CE01-43FC-96D9-E2AC2053584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D8DCB50-4207-4229-8880-D2E2ECF81D0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711985E-72AD-410D-9FC2-B75953B32B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EE2C60F-BE4D-49E0-B7F6-EEF9E53221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5:$X$1015</c15:sqref>
                  </c15:fullRef>
                </c:ext>
              </c:extLst>
              <c:f>(BCQT!$G$1015:$N$1015,BCQT!$S$1015:$T$1015,BCQT!$V$1015)</c:f>
              <c:numCache>
                <c:formatCode>0.0%;\-0.0%;;</c:formatCode>
                <c:ptCount val="11"/>
                <c:pt idx="0">
                  <c:v>6.7571876615636906E-3</c:v>
                </c:pt>
                <c:pt idx="1">
                  <c:v>2.5014854529418697E-3</c:v>
                </c:pt>
                <c:pt idx="2">
                  <c:v>9.5898843925729289E-3</c:v>
                </c:pt>
                <c:pt idx="3">
                  <c:v>5.1339929015542093E-3</c:v>
                </c:pt>
                <c:pt idx="4">
                  <c:v>4.0521163575711625E-3</c:v>
                </c:pt>
                <c:pt idx="5">
                  <c:v>2.4277934056430579E-3</c:v>
                </c:pt>
                <c:pt idx="6">
                  <c:v>2.7313947547371719E-3</c:v>
                </c:pt>
                <c:pt idx="7">
                  <c:v>2.4802518400732121E-3</c:v>
                </c:pt>
                <c:pt idx="8">
                  <c:v>4.3509174125354244E-3</c:v>
                </c:pt>
                <c:pt idx="9">
                  <c:v>3.7979452894060925E-3</c:v>
                </c:pt>
                <c:pt idx="10">
                  <c:v>9.10638640489673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5:$AW$1015</c15:f>
                <c15:dlblRangeCache>
                  <c:ptCount val="18"/>
                </c15:dlblRangeCache>
              </c15:datalabelsRange>
            </c:ext>
            <c:ext xmlns:c16="http://schemas.microsoft.com/office/drawing/2014/chart" uri="{C3380CC4-5D6E-409C-BE32-E72D297353CC}">
              <c16:uniqueId val="{00000103-8D91-4BCE-B20D-7A8A1ACABC91}"/>
            </c:ext>
          </c:extLst>
        </c:ser>
        <c:ser>
          <c:idx val="7"/>
          <c:order val="7"/>
          <c:tx>
            <c:strRef>
              <c:f>BCQT!$E$1016</c:f>
              <c:strCache>
                <c:ptCount val="1"/>
                <c:pt idx="0">
                  <c:v> Chi phí quản lý 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64AFDA1-AF65-4B9D-953F-C2B7AFDC2F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05-8D91-4BCE-B20D-7A8A1ACABC9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76B517B-03FB-48B1-8E29-3468CBDAB8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3-6133-4116-8C8F-5A301191F75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344661F-60B7-46FE-A823-3C0E1FDDBA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4-6133-4116-8C8F-5A301191F75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25936D7-E124-45E6-8E44-DAF4D09403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5-6133-4116-8C8F-5A301191F75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B9C1B69-95EB-4480-B665-9483FD0C71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6-6133-4116-8C8F-5A301191F754}"/>
                </c:ext>
              </c:extLst>
            </c:dLbl>
            <c:dLbl>
              <c:idx val="5"/>
              <c:layout>
                <c:manualLayout>
                  <c:x val="0"/>
                  <c:y val="-7.3091519983241645E-3"/>
                </c:manualLayout>
              </c:layout>
              <c:tx>
                <c:rich>
                  <a:bodyPr/>
                  <a:lstStyle/>
                  <a:p>
                    <a:fld id="{A8A606F1-D07A-48D7-B21B-E78B3244DD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0A-8D91-4BCE-B20D-7A8A1ACABC9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BFC407B-DAAE-48C4-B7F2-29A1826CD9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F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08A2CAB-647D-4722-8B1A-80EF472EE7C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1811FEE-AA2D-45B3-ACEA-74C0C30B9D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D-6133-4116-8C8F-5A301191F754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15AB89E-8DA7-4EF5-B82A-D8F1466E6C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E-6133-4116-8C8F-5A301191F75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9074FB4-2B3F-4A1D-A5B8-7789222378C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0-6133-4116-8C8F-5A301191F75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6:$X$1016</c15:sqref>
                  </c15:fullRef>
                </c:ext>
              </c:extLst>
              <c:f>(BCQT!$G$1016:$N$1016,BCQT!$S$1016:$T$1016,BCQT!$V$1016)</c:f>
              <c:numCache>
                <c:formatCode>0.0%;\-0.0%;;</c:formatCode>
                <c:ptCount val="11"/>
                <c:pt idx="0">
                  <c:v>2.7600461503986016E-2</c:v>
                </c:pt>
                <c:pt idx="1">
                  <c:v>1.2494731643208332E-2</c:v>
                </c:pt>
                <c:pt idx="2">
                  <c:v>1.8720367713843111E-2</c:v>
                </c:pt>
                <c:pt idx="3">
                  <c:v>1.6884113608291153E-2</c:v>
                </c:pt>
                <c:pt idx="4">
                  <c:v>1.8766469031222921E-2</c:v>
                </c:pt>
                <c:pt idx="5">
                  <c:v>1.9993872011204967E-2</c:v>
                </c:pt>
                <c:pt idx="6">
                  <c:v>1.8409682806392342E-2</c:v>
                </c:pt>
                <c:pt idx="7">
                  <c:v>1.5194923124253716E-2</c:v>
                </c:pt>
                <c:pt idx="8">
                  <c:v>1.7974311748472905E-2</c:v>
                </c:pt>
                <c:pt idx="9">
                  <c:v>1.8623862711380952E-2</c:v>
                </c:pt>
                <c:pt idx="10">
                  <c:v>2.1104123975364833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6:$AW$1016</c15:f>
                <c15:dlblRangeCache>
                  <c:ptCount val="18"/>
                  <c:pt idx="17">
                    <c:v>4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110-8D91-4BCE-B20D-7A8A1ACABC91}"/>
            </c:ext>
          </c:extLst>
        </c:ser>
        <c:ser>
          <c:idx val="11"/>
          <c:order val="9"/>
          <c:tx>
            <c:strRef>
              <c:f>BCQT!$E$1018</c:f>
              <c:strCache>
                <c:ptCount val="1"/>
                <c:pt idx="0">
                  <c:v> Chi phí lãi vay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0"/>
                  <c:y val="4.8727679988827162E-3"/>
                </c:manualLayout>
              </c:layout>
              <c:tx>
                <c:rich>
                  <a:bodyPr/>
                  <a:lstStyle/>
                  <a:p>
                    <a:fld id="{599C36F6-B811-4407-AB1C-E9B92FEF0D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1F-8D91-4BCE-B20D-7A8A1ACABC91}"/>
                </c:ext>
              </c:extLst>
            </c:dLbl>
            <c:dLbl>
              <c:idx val="1"/>
              <c:layout>
                <c:manualLayout>
                  <c:x val="0"/>
                  <c:y val="2.0287414355062899E-2"/>
                </c:manualLayout>
              </c:layout>
              <c:tx>
                <c:rich>
                  <a:bodyPr/>
                  <a:lstStyle/>
                  <a:p>
                    <a:fld id="{A6CB65C9-4CFC-454D-A965-6C137D6BEE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20-8D91-4BCE-B20D-7A8A1ACABC91}"/>
                </c:ext>
              </c:extLst>
            </c:dLbl>
            <c:dLbl>
              <c:idx val="2"/>
              <c:layout>
                <c:manualLayout>
                  <c:x val="-4.7096053525037651E-17"/>
                  <c:y val="2.0287414355062712E-2"/>
                </c:manualLayout>
              </c:layout>
              <c:tx>
                <c:rich>
                  <a:bodyPr/>
                  <a:lstStyle/>
                  <a:p>
                    <a:fld id="{9B3EB741-7BAE-46E4-8611-BF735498D1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121-8D91-4BCE-B20D-7A8A1ACABC9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8:$X$1018</c15:sqref>
                  </c15:fullRef>
                </c:ext>
              </c:extLst>
              <c:f>(BCQT!$G$1018:$N$1018,BCQT!$S$1018:$T$1018,BCQT!$V$1018)</c:f>
              <c:numCache>
                <c:formatCode>0.0%;\-0.0%;;</c:formatCode>
                <c:ptCount val="11"/>
                <c:pt idx="0">
                  <c:v>9.7396455143667782E-3</c:v>
                </c:pt>
                <c:pt idx="1">
                  <c:v>4.9382018212735523E-3</c:v>
                </c:pt>
                <c:pt idx="2">
                  <c:v>4.4855363736614855E-3</c:v>
                </c:pt>
                <c:pt idx="3">
                  <c:v>7.0828026150675412E-3</c:v>
                </c:pt>
                <c:pt idx="4">
                  <c:v>7.8030579568018491E-3</c:v>
                </c:pt>
                <c:pt idx="5">
                  <c:v>1.2161865122749433E-2</c:v>
                </c:pt>
                <c:pt idx="6">
                  <c:v>9.0007294941059218E-3</c:v>
                </c:pt>
                <c:pt idx="7">
                  <c:v>7.7389003546269311E-3</c:v>
                </c:pt>
                <c:pt idx="8">
                  <c:v>7.6023380536273553E-3</c:v>
                </c:pt>
                <c:pt idx="9">
                  <c:v>1.5732635140908374E-2</c:v>
                </c:pt>
                <c:pt idx="10">
                  <c:v>8.669097258905933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18:$AW$1018</c15:f>
                <c15:dlblRangeCache>
                  <c:ptCount val="18"/>
                </c15:dlblRangeCache>
              </c15:datalabelsRange>
            </c:ext>
            <c:ext xmlns:c16="http://schemas.microsoft.com/office/drawing/2014/chart" uri="{C3380CC4-5D6E-409C-BE32-E72D297353CC}">
              <c16:uniqueId val="{0000012A-8D91-4BCE-B20D-7A8A1ACABC91}"/>
            </c:ext>
          </c:extLst>
        </c:ser>
        <c:ser>
          <c:idx val="8"/>
          <c:order val="10"/>
          <c:tx>
            <c:strRef>
              <c:f>BCQT!$E$1019</c:f>
              <c:strCache>
                <c:ptCount val="1"/>
                <c:pt idx="0">
                  <c:v> Thuế TNDN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dLbls>
            <c:delete val="1"/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19:$X$1019</c15:sqref>
                  </c15:fullRef>
                </c:ext>
              </c:extLst>
              <c:f>(BCQT!$G$1019:$N$1019,BCQT!$S$1019:$T$1019,BCQT!$V$1019)</c:f>
              <c:numCache>
                <c:formatCode>0.0%;\-0.0%;;</c:formatCode>
                <c:ptCount val="11"/>
                <c:pt idx="0">
                  <c:v>7.5499889261986695E-3</c:v>
                </c:pt>
                <c:pt idx="1">
                  <c:v>1.6025044768902409E-2</c:v>
                </c:pt>
                <c:pt idx="2">
                  <c:v>9.8342722962888752E-3</c:v>
                </c:pt>
                <c:pt idx="3">
                  <c:v>7.1936219948239922E-3</c:v>
                </c:pt>
                <c:pt idx="4">
                  <c:v>1.2539202902331592E-2</c:v>
                </c:pt>
                <c:pt idx="5">
                  <c:v>3.4772818800273891E-3</c:v>
                </c:pt>
                <c:pt idx="6">
                  <c:v>-2.0515671255476063E-2</c:v>
                </c:pt>
                <c:pt idx="7">
                  <c:v>4.0414324301347318E-3</c:v>
                </c:pt>
                <c:pt idx="8">
                  <c:v>5.5613009271066761E-3</c:v>
                </c:pt>
                <c:pt idx="9">
                  <c:v>1.3531164602634607E-2</c:v>
                </c:pt>
                <c:pt idx="10">
                  <c:v>1.11918992360996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137-8D91-4BCE-B20D-7A8A1ACABC91}"/>
            </c:ext>
          </c:extLst>
        </c:ser>
        <c:ser>
          <c:idx val="9"/>
          <c:order val="11"/>
          <c:tx>
            <c:strRef>
              <c:f>BCQT!$E$1020</c:f>
              <c:strCache>
                <c:ptCount val="1"/>
                <c:pt idx="0">
                  <c:v> Lợi nhuận sau thuế 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5110499-85A5-4B13-A1B5-4AA07E54A6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3-8D91-4BCE-B20D-7A8A1ACABC9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E10AC62-747B-4942-BB0F-42BCFDDFFF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4-8D91-4BCE-B20D-7A8A1ACABC9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3E12104-0CB4-4A25-8B10-41E805DE86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5-8D91-4BCE-B20D-7A8A1ACABC9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D9C3534-8A38-41A9-BC93-090112507D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6-8D91-4BCE-B20D-7A8A1ACABC9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9DEB363-5E27-4647-9501-CD3E84730F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7-8D91-4BCE-B20D-7A8A1ACABC9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A132F6D-A304-4C87-9C64-901D972CF5C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218-8D91-4BCE-B20D-7A8A1ACABC9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C14526D-FADA-4AD9-A7E9-66B25C5F43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758C-4AEE-974D-4B6FCD49135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4CC2944-098A-4AAD-BCAB-A8CC7D408D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F803-4262-851C-96BF43CF4E7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DC585A3-5677-426A-A972-1D1E0A192C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21F-8D91-4BCE-B20D-7A8A1ACABC9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3195B94-976C-451D-A0B5-C05CD32F59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220-8D91-4BCE-B20D-7A8A1ACABC9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C2027F0-A9E4-45DA-A4D8-2D54AA7DE7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222-8D91-4BCE-B20D-7A8A1ACABC9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BCQT!$G$1008:$X$1008</c15:sqref>
                  </c15:fullRef>
                </c:ext>
              </c:extLst>
              <c:f>(BCQT!$G$1008:$N$1008,BCQT!$S$1008:$T$1008,BCQT!$V$1008)</c:f>
              <c:strCache>
                <c:ptCount val="1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LK 2025</c:v>
                </c:pt>
                <c:pt idx="9">
                  <c:v>KH 2025</c:v>
                </c:pt>
                <c:pt idx="10">
                  <c:v>202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CQT!$G$1020:$X$1020</c15:sqref>
                  </c15:fullRef>
                </c:ext>
              </c:extLst>
              <c:f>(BCQT!$G$1020:$N$1020,BCQT!$S$1020:$T$1020,BCQT!$V$1020)</c:f>
              <c:numCache>
                <c:formatCode>0.0%;\-0.0%;;</c:formatCode>
                <c:ptCount val="11"/>
                <c:pt idx="0">
                  <c:v>4.2783270564318659E-2</c:v>
                </c:pt>
                <c:pt idx="1">
                  <c:v>0.10851518729938084</c:v>
                </c:pt>
                <c:pt idx="2">
                  <c:v>5.5727543007865865E-2</c:v>
                </c:pt>
                <c:pt idx="3">
                  <c:v>4.0070138845243575E-2</c:v>
                </c:pt>
                <c:pt idx="4">
                  <c:v>7.1055483133227057E-2</c:v>
                </c:pt>
                <c:pt idx="5">
                  <c:v>1.970459734254023E-2</c:v>
                </c:pt>
                <c:pt idx="6">
                  <c:v>7.5332071783897501E-3</c:v>
                </c:pt>
                <c:pt idx="7">
                  <c:v>6.6293762807271206E-3</c:v>
                </c:pt>
                <c:pt idx="8">
                  <c:v>4.6726854327128906E-2</c:v>
                </c:pt>
                <c:pt idx="9">
                  <c:v>7.3462979881099316E-2</c:v>
                </c:pt>
                <c:pt idx="10">
                  <c:v>4.491911043737521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BCQT!$AF$1020:$AW$1020</c15:f>
                <c15:dlblRangeCache>
                  <c:ptCount val="18"/>
                  <c:pt idx="0">
                    <c:v>4.3%</c:v>
                  </c:pt>
                  <c:pt idx="1">
                    <c:v>10.9%</c:v>
                  </c:pt>
                  <c:pt idx="2">
                    <c:v>5.6%</c:v>
                  </c:pt>
                  <c:pt idx="3">
                    <c:v>4.0%</c:v>
                  </c:pt>
                  <c:pt idx="4">
                    <c:v>7.1%</c:v>
                  </c:pt>
                  <c:pt idx="5">
                    <c:v>2.0%</c:v>
                  </c:pt>
                  <c:pt idx="6">
                    <c:v>0.8%</c:v>
                  </c:pt>
                  <c:pt idx="7">
                    <c:v>0.7%</c:v>
                  </c:pt>
                  <c:pt idx="12">
                    <c:v>4.7%</c:v>
                  </c:pt>
                  <c:pt idx="13">
                    <c:v>7.3%</c:v>
                  </c:pt>
                  <c:pt idx="14">
                    <c:v>4.5%</c:v>
                  </c:pt>
                  <c:pt idx="15">
                    <c:v>4.5%</c:v>
                  </c:pt>
                  <c:pt idx="16">
                    <c:v>15.4%</c:v>
                  </c:pt>
                  <c:pt idx="17">
                    <c:v>17.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13A-8D91-4BCE-B20D-7A8A1ACABC9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99679039"/>
        <c:axId val="199678559"/>
        <c:extLst>
          <c:ext xmlns:c15="http://schemas.microsoft.com/office/drawing/2012/chart" uri="{02D57815-91ED-43cb-92C2-25804820EDAC}">
            <c15:filteredBarSeries>
              <c15:ser>
                <c:idx val="10"/>
                <c:order val="8"/>
                <c:tx>
                  <c:strRef>
                    <c:extLst>
                      <c:ext uri="{02D57815-91ED-43cb-92C2-25804820EDAC}">
                        <c15:formulaRef>
                          <c15:sqref>BCQT!$E$1017</c15:sqref>
                        </c15:formulaRef>
                      </c:ext>
                    </c:extLst>
                    <c:strCache>
                      <c:ptCount val="1"/>
                      <c:pt idx="0">
                        <c:v> Thu nhập khác </c:v>
                      </c:pt>
                    </c:strCache>
                  </c:strRef>
                </c:tx>
                <c:spPr>
                  <a:solidFill>
                    <a:schemeClr val="accent5">
                      <a:lumMod val="75000"/>
                    </a:schemeClr>
                  </a:solidFill>
                </c:spPr>
                <c:invertIfNegative val="0"/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2-8D91-4BCE-B20D-7A8A1ACABC91}"/>
                      </c:ext>
                    </c:extLst>
                  </c:dLbl>
                  <c:dLbl>
                    <c:idx val="1"/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3-8D91-4BCE-B20D-7A8A1ACABC91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4-8D91-4BCE-B20D-7A8A1ACABC91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5-8D91-4BCE-B20D-7A8A1ACABC91}"/>
                      </c:ext>
                    </c:extLst>
                  </c:dLbl>
                  <c:dLbl>
                    <c:idx val="4"/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6-8D91-4BCE-B20D-7A8A1ACABC91}"/>
                      </c:ext>
                    </c:extLst>
                  </c:dLbl>
                  <c:dLbl>
                    <c:idx val="5"/>
                    <c:layout>
                      <c:manualLayout>
                        <c:x val="-1.139547047097204E-3"/>
                        <c:y val="-7.3091519983240752E-3"/>
                      </c:manualLayout>
                    </c:layout>
                    <c:tx>
                      <c:rich>
                        <a:bodyPr/>
                        <a:lstStyle/>
                        <a:p>
                          <a:endParaRPr lang="en-US"/>
                        </a:p>
                      </c:rich>
                    </c:tx>
                    <c:dLblPos val="ct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117-8D91-4BCE-B20D-7A8A1ACABC9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strRef>
                    <c:extLst>
                      <c:ext uri="{02D57815-91ED-43cb-92C2-25804820EDAC}">
                        <c15:fullRef>
                          <c15:sqref>BCQT!$G$1008:$X$1008</c15:sqref>
                        </c15:fullRef>
                        <c15:formulaRef>
                          <c15:sqref>(BCQT!$G$1008:$N$1008,BCQT!$S$1008:$T$1008,BCQT!$V$1008)</c15:sqref>
                        </c15:formulaRef>
                      </c:ext>
                    </c:extLst>
                    <c:strCache>
                      <c:ptCount val="11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LK 2025</c:v>
                      </c:pt>
                      <c:pt idx="9">
                        <c:v>KH 2025</c:v>
                      </c:pt>
                      <c:pt idx="10">
                        <c:v>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BCQT!$G$1017:$X$1017</c15:sqref>
                        </c15:fullRef>
                        <c15:formulaRef>
                          <c15:sqref>(BCQT!$G$1017:$N$1017,BCQT!$S$1017:$T$1017,BCQT!$V$1017)</c15:sqref>
                        </c15:formulaRef>
                      </c:ext>
                    </c:extLst>
                    <c:numCache>
                      <c:formatCode>0.0%;\-0.0%;;</c:formatCode>
                      <c:ptCount val="11"/>
                      <c:pt idx="0">
                        <c:v>-3.1305137878029536E-3</c:v>
                      </c:pt>
                      <c:pt idx="1">
                        <c:v>-6.5971637738406466E-3</c:v>
                      </c:pt>
                      <c:pt idx="2">
                        <c:v>-4.6918153190078048E-3</c:v>
                      </c:pt>
                      <c:pt idx="3">
                        <c:v>-6.0739927112985568E-3</c:v>
                      </c:pt>
                      <c:pt idx="4">
                        <c:v>-1.8891393907456571E-2</c:v>
                      </c:pt>
                      <c:pt idx="5">
                        <c:v>-1.307780481048363E-2</c:v>
                      </c:pt>
                      <c:pt idx="6">
                        <c:v>-8.6919584122117088E-3</c:v>
                      </c:pt>
                      <c:pt idx="7">
                        <c:v>-6.7729781328363979E-3</c:v>
                      </c:pt>
                      <c:pt idx="8">
                        <c:v>-8.5106651575361028E-3</c:v>
                      </c:pt>
                      <c:pt idx="9">
                        <c:v>-1.9688693323401067E-3</c:v>
                      </c:pt>
                      <c:pt idx="10">
                        <c:v>-4.1402906201099326E-3</c:v>
                      </c:pt>
                    </c:numCache>
                  </c:numRef>
                </c:val>
                <c:extLst>
                  <c:ext uri="{02D57815-91ED-43cb-92C2-25804820EDAC}">
                    <c15:datalabelsRange>
                      <c15:f>BCQT!$AF$975:$AW$975</c15:f>
                    </c15:datalabelsRange>
                  </c:ext>
                  <c:ext xmlns:c16="http://schemas.microsoft.com/office/drawing/2014/chart" uri="{C3380CC4-5D6E-409C-BE32-E72D297353CC}">
                    <c16:uniqueId val="{0000011D-8D91-4BCE-B20D-7A8A1ACABC91}"/>
                  </c:ext>
                </c:extLst>
              </c15:ser>
            </c15:filteredBarSeries>
          </c:ext>
        </c:extLst>
      </c:barChart>
      <c:catAx>
        <c:axId val="1996790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 b="1"/>
            </a:pPr>
            <a:endParaRPr lang="en-US"/>
          </a:p>
        </c:txPr>
        <c:crossAx val="199678559"/>
        <c:crosses val="autoZero"/>
        <c:auto val="1"/>
        <c:lblAlgn val="ctr"/>
        <c:lblOffset val="100"/>
        <c:noMultiLvlLbl val="0"/>
      </c:catAx>
      <c:valAx>
        <c:axId val="199678559"/>
        <c:scaling>
          <c:orientation val="minMax"/>
        </c:scaling>
        <c:delete val="0"/>
        <c:axPos val="l"/>
        <c:numFmt formatCode="0.0%;\-0.0%;;" sourceLinked="1"/>
        <c:majorTickMark val="none"/>
        <c:minorTickMark val="none"/>
        <c:tickLblPos val="none"/>
        <c:crossAx val="199679039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8880593904545935"/>
          <c:y val="0"/>
          <c:w val="0.10723947771177345"/>
          <c:h val="0.998945523728697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ln>
      <a:solidFill>
        <a:schemeClr val="accent2"/>
      </a:solidFill>
    </a:ln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5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500" b="1">
                <a:solidFill>
                  <a:schemeClr val="accent2"/>
                </a:solidFill>
              </a:rPr>
              <a:t>VỐN</a:t>
            </a:r>
            <a:r>
              <a:rPr lang="en-US" sz="2500" b="1" baseline="0">
                <a:solidFill>
                  <a:schemeClr val="accent2"/>
                </a:solidFill>
              </a:rPr>
              <a:t> LƯU ĐỘNG</a:t>
            </a:r>
            <a:endParaRPr lang="en-US" sz="2500" b="1">
              <a:solidFill>
                <a:schemeClr val="accent2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5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2.5426179719227268E-2"/>
          <c:y val="0.16901815372764728"/>
          <c:w val="0.94914764056154544"/>
          <c:h val="0.780426833515067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CQT!$E$1123</c:f>
              <c:strCache>
                <c:ptCount val="1"/>
                <c:pt idx="0">
                  <c:v> Nợ phải thu 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 w="12700" cap="flat" cmpd="sng" algn="ctr">
                <a:noFill/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G$1121:$R$1122,BCQT!$G$1115:$R$1116)</c15:sqref>
                  </c15:fullRef>
                </c:ext>
              </c:extLst>
              <c:f>(BCQT!$G$1121:$R$1122,BCQT!$G$1115:$R$1116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 2024 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G$1123:$R$1123,BCQT!$G$1117:$R$1117)</c15:sqref>
                  </c15:fullRef>
                </c:ext>
              </c:extLst>
              <c:f>(BCQT!$G$1123:$R$1123,BCQT!$G$1117:$N$1117)</c:f>
              <c:numCache>
                <c:formatCode>_(* #,##0,,,_);_(* \(#,##0,,,\);;_(@_)</c:formatCode>
                <c:ptCount val="20"/>
                <c:pt idx="0">
                  <c:v>118855577655</c:v>
                </c:pt>
                <c:pt idx="1">
                  <c:v>127016253433</c:v>
                </c:pt>
                <c:pt idx="2">
                  <c:v>139552523372</c:v>
                </c:pt>
                <c:pt idx="3">
                  <c:v>147762690541</c:v>
                </c:pt>
                <c:pt idx="4">
                  <c:v>146423438719</c:v>
                </c:pt>
                <c:pt idx="5">
                  <c:v>123348578065</c:v>
                </c:pt>
                <c:pt idx="6">
                  <c:v>62964792780</c:v>
                </c:pt>
                <c:pt idx="7">
                  <c:v>105997637941</c:v>
                </c:pt>
                <c:pt idx="8">
                  <c:v>149992068164</c:v>
                </c:pt>
                <c:pt idx="9">
                  <c:v>138368030952</c:v>
                </c:pt>
                <c:pt idx="10">
                  <c:v>113306515963</c:v>
                </c:pt>
                <c:pt idx="11">
                  <c:v>111122889031</c:v>
                </c:pt>
                <c:pt idx="12">
                  <c:v>74334193060</c:v>
                </c:pt>
                <c:pt idx="13">
                  <c:v>142201316298</c:v>
                </c:pt>
                <c:pt idx="14">
                  <c:v>187898827135</c:v>
                </c:pt>
                <c:pt idx="15">
                  <c:v>155991090565</c:v>
                </c:pt>
                <c:pt idx="16">
                  <c:v>170902026382</c:v>
                </c:pt>
                <c:pt idx="17">
                  <c:v>142703292834</c:v>
                </c:pt>
                <c:pt idx="18">
                  <c:v>132895209486</c:v>
                </c:pt>
                <c:pt idx="19">
                  <c:v>172847295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1-4495-95A8-8B7E34B0CD62}"/>
            </c:ext>
          </c:extLst>
        </c:ser>
        <c:ser>
          <c:idx val="1"/>
          <c:order val="1"/>
          <c:tx>
            <c:strRef>
              <c:f>BCQT!$E$1124</c:f>
              <c:strCache>
                <c:ptCount val="1"/>
                <c:pt idx="0">
                  <c:v> Tồn kho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 w="12700" cap="flat" cmpd="sng" algn="ctr">
                <a:noFill/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G$1121:$R$1122,BCQT!$G$1115:$R$1116)</c15:sqref>
                  </c15:fullRef>
                </c:ext>
              </c:extLst>
              <c:f>(BCQT!$G$1121:$R$1122,BCQT!$G$1115:$R$1116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 2024 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G$1124:$R$1124,BCQT!$G$1118:$R$1118)</c15:sqref>
                  </c15:fullRef>
                </c:ext>
              </c:extLst>
              <c:f>(BCQT!$G$1124:$R$1124,BCQT!$G$1118:$N$1118)</c:f>
              <c:numCache>
                <c:formatCode>_(* #,##0,,,_);_(* \(#,##0,,,\);;_(@_)</c:formatCode>
                <c:ptCount val="20"/>
                <c:pt idx="0">
                  <c:v>388206427349</c:v>
                </c:pt>
                <c:pt idx="1">
                  <c:v>395173632772</c:v>
                </c:pt>
                <c:pt idx="2">
                  <c:v>437132345376</c:v>
                </c:pt>
                <c:pt idx="3">
                  <c:v>477442305947</c:v>
                </c:pt>
                <c:pt idx="4">
                  <c:v>522565548032</c:v>
                </c:pt>
                <c:pt idx="5">
                  <c:v>581575201336</c:v>
                </c:pt>
                <c:pt idx="6">
                  <c:v>588880084787</c:v>
                </c:pt>
                <c:pt idx="7">
                  <c:v>540439196723</c:v>
                </c:pt>
                <c:pt idx="8">
                  <c:v>530526118546</c:v>
                </c:pt>
                <c:pt idx="9">
                  <c:v>523164943720</c:v>
                </c:pt>
                <c:pt idx="10">
                  <c:v>569394040184</c:v>
                </c:pt>
                <c:pt idx="11">
                  <c:v>583151294379</c:v>
                </c:pt>
                <c:pt idx="12">
                  <c:v>547013792902</c:v>
                </c:pt>
                <c:pt idx="13">
                  <c:v>468206361187</c:v>
                </c:pt>
                <c:pt idx="14">
                  <c:v>454240783579</c:v>
                </c:pt>
                <c:pt idx="15">
                  <c:v>510050727617</c:v>
                </c:pt>
                <c:pt idx="16">
                  <c:v>515384242557</c:v>
                </c:pt>
                <c:pt idx="17">
                  <c:v>533977060843</c:v>
                </c:pt>
                <c:pt idx="18">
                  <c:v>538984651719</c:v>
                </c:pt>
                <c:pt idx="19">
                  <c:v>540158673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1-4495-95A8-8B7E34B0CD62}"/>
            </c:ext>
          </c:extLst>
        </c:ser>
        <c:ser>
          <c:idx val="2"/>
          <c:order val="2"/>
          <c:tx>
            <c:strRef>
              <c:f>BCQT!$E$1125</c:f>
              <c:strCache>
                <c:ptCount val="1"/>
                <c:pt idx="0">
                  <c:v> Nợ phải trả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4938241469821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C1-4495-95A8-8B7E34B0CD62}"/>
                </c:ext>
              </c:extLst>
            </c:dLbl>
            <c:dLbl>
              <c:idx val="1"/>
              <c:layout>
                <c:manualLayout>
                  <c:x val="0"/>
                  <c:y val="-3.884243429168780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C1-4495-95A8-8B7E34B0CD62}"/>
                </c:ext>
              </c:extLst>
            </c:dLbl>
            <c:dLbl>
              <c:idx val="2"/>
              <c:layout>
                <c:manualLayout>
                  <c:x val="-3.6549171154012738E-3"/>
                  <c:y val="-3.81156436414495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C1-4495-95A8-8B7E34B0CD62}"/>
                </c:ext>
              </c:extLst>
            </c:dLbl>
            <c:dLbl>
              <c:idx val="3"/>
              <c:layout>
                <c:manualLayout>
                  <c:x val="-3.6549171154013076E-3"/>
                  <c:y val="-4.036983713342157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C1-4495-95A8-8B7E34B0CD62}"/>
                </c:ext>
              </c:extLst>
            </c:dLbl>
            <c:dLbl>
              <c:idx val="4"/>
              <c:layout>
                <c:manualLayout>
                  <c:x val="-3.6549171154012738E-3"/>
                  <c:y val="-4.538640633441553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C1-4495-95A8-8B7E34B0CD62}"/>
                </c:ext>
              </c:extLst>
            </c:dLbl>
            <c:dLbl>
              <c:idx val="5"/>
              <c:layout>
                <c:manualLayout>
                  <c:x val="-1.8274585577006369E-3"/>
                  <c:y val="-5.337011813863367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C1-4495-95A8-8B7E34B0CD62}"/>
                </c:ext>
              </c:extLst>
            </c:dLbl>
            <c:dLbl>
              <c:idx val="6"/>
              <c:layout>
                <c:manualLayout>
                  <c:x val="-6.7270133537005664E-17"/>
                  <c:y val="-5.628059404841556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C1-4495-95A8-8B7E34B0CD62}"/>
                </c:ext>
              </c:extLst>
            </c:dLbl>
            <c:dLbl>
              <c:idx val="7"/>
              <c:layout>
                <c:manualLayout>
                  <c:x val="0"/>
                  <c:y val="-6.01447144103894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C1-4495-95A8-8B7E34B0CD62}"/>
                </c:ext>
              </c:extLst>
            </c:dLbl>
            <c:dLbl>
              <c:idx val="8"/>
              <c:layout>
                <c:manualLayout>
                  <c:x val="-1.0993951183181888E-4"/>
                  <c:y val="-7.29261910986425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C1-4495-95A8-8B7E34B0CD62}"/>
                </c:ext>
              </c:extLst>
            </c:dLbl>
            <c:dLbl>
              <c:idx val="9"/>
              <c:layout>
                <c:manualLayout>
                  <c:x val="8.6236675576156535E-4"/>
                  <c:y val="-7.59941474859892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C1-4495-95A8-8B7E34B0CD62}"/>
                </c:ext>
              </c:extLst>
            </c:dLbl>
            <c:dLbl>
              <c:idx val="10"/>
              <c:layout>
                <c:manualLayout>
                  <c:x val="-2.9169188027802239E-3"/>
                  <c:y val="-8.2198822906528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CC1-4495-95A8-8B7E34B0CD62}"/>
                </c:ext>
              </c:extLst>
            </c:dLbl>
            <c:dLbl>
              <c:idx val="11"/>
              <c:layout>
                <c:manualLayout>
                  <c:x val="3.6693223989451998E-3"/>
                  <c:y val="-4.577772086821643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CC1-4495-95A8-8B7E34B0CD62}"/>
                </c:ext>
              </c:extLst>
            </c:dLbl>
            <c:dLbl>
              <c:idx val="12"/>
              <c:layout>
                <c:manualLayout>
                  <c:x val="-7.3524936263523672E-17"/>
                  <c:y val="-3.51379586759120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CC1-4495-95A8-8B7E34B0CD62}"/>
                </c:ext>
              </c:extLst>
            </c:dLbl>
            <c:dLbl>
              <c:idx val="13"/>
              <c:layout>
                <c:manualLayout>
                  <c:x val="-7.3524936263523672E-17"/>
                  <c:y val="-3.634977857402538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C1-4495-95A8-8B7E34B0CD62}"/>
                </c:ext>
              </c:extLst>
            </c:dLbl>
            <c:dLbl>
              <c:idx val="14"/>
              <c:layout>
                <c:manualLayout>
                  <c:x val="-7.3524936263523672E-17"/>
                  <c:y val="-4.189375057491907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83-4813-9721-A833C5416174}"/>
                </c:ext>
              </c:extLst>
            </c:dLbl>
            <c:dLbl>
              <c:idx val="15"/>
              <c:layout>
                <c:manualLayout>
                  <c:x val="0"/>
                  <c:y val="-4.230375000547531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A9-461E-9F78-9828E27588DB}"/>
                </c:ext>
              </c:extLst>
            </c:dLbl>
            <c:dLbl>
              <c:idx val="16"/>
              <c:layout>
                <c:manualLayout>
                  <c:x val="0"/>
                  <c:y val="-4.058534427249192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F1-4484-83A5-287EE0B50CCA}"/>
                </c:ext>
              </c:extLst>
            </c:dLbl>
            <c:dLbl>
              <c:idx val="17"/>
              <c:layout>
                <c:manualLayout>
                  <c:x val="5.9835452505608115E-3"/>
                  <c:y val="2.92925685842008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A24-4055-B953-0F9FC5064EE0}"/>
                </c:ext>
              </c:extLst>
            </c:dLbl>
            <c:dLbl>
              <c:idx val="18"/>
              <c:layout>
                <c:manualLayout>
                  <c:x val="-1.4704987252704734E-16"/>
                  <c:y val="-4.92417638736186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7A-4161-9329-0B080F8AF7A9}"/>
                </c:ext>
              </c:extLst>
            </c:dLbl>
            <c:dLbl>
              <c:idx val="19"/>
              <c:layout>
                <c:manualLayout>
                  <c:x val="0"/>
                  <c:y val="-5.21187684247873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3E-45FB-B676-6ACE9EDB6310}"/>
                </c:ext>
              </c:extLst>
            </c:dLbl>
            <c:numFmt formatCode="_(* #,##0,,,_);_(* #,##0,,,_);;_(@_)" sourceLinked="0"/>
            <c:spPr>
              <a:noFill/>
              <a:ln w="12700" cap="flat" cmpd="sng" algn="ctr">
                <a:noFill/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G$1121:$R$1122,BCQT!$G$1115:$R$1116)</c15:sqref>
                  </c15:fullRef>
                </c:ext>
              </c:extLst>
              <c:f>(BCQT!$G$1121:$R$1122,BCQT!$G$1115:$R$1116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 2024 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G$1125:$R$1125,BCQT!$G$1119:$R$1119)</c15:sqref>
                  </c15:fullRef>
                </c:ext>
              </c:extLst>
              <c:f>(BCQT!$G$1125:$R$1125,BCQT!$G$1119:$N$1119)</c:f>
              <c:numCache>
                <c:formatCode>_(* #,##0,,,_);_(* \(#,##0,,,\);;_(@_)</c:formatCode>
                <c:ptCount val="20"/>
                <c:pt idx="0">
                  <c:v>-35036812884</c:v>
                </c:pt>
                <c:pt idx="1">
                  <c:v>-40005151232</c:v>
                </c:pt>
                <c:pt idx="2">
                  <c:v>-54852731319</c:v>
                </c:pt>
                <c:pt idx="3">
                  <c:v>-54108856719</c:v>
                </c:pt>
                <c:pt idx="4">
                  <c:v>-64164303467</c:v>
                </c:pt>
                <c:pt idx="5">
                  <c:v>-99770308850</c:v>
                </c:pt>
                <c:pt idx="6">
                  <c:v>-75239570743</c:v>
                </c:pt>
                <c:pt idx="7">
                  <c:v>-90703979507</c:v>
                </c:pt>
                <c:pt idx="8">
                  <c:v>-130715538078</c:v>
                </c:pt>
                <c:pt idx="9">
                  <c:v>-131308733449</c:v>
                </c:pt>
                <c:pt idx="10">
                  <c:v>-139929275896</c:v>
                </c:pt>
                <c:pt idx="11">
                  <c:v>-14856445667</c:v>
                </c:pt>
                <c:pt idx="12">
                  <c:v>306562489</c:v>
                </c:pt>
                <c:pt idx="13">
                  <c:v>6535702948</c:v>
                </c:pt>
                <c:pt idx="14">
                  <c:v>-11940462741</c:v>
                </c:pt>
                <c:pt idx="15">
                  <c:v>-6933365356</c:v>
                </c:pt>
                <c:pt idx="16">
                  <c:v>27017198125</c:v>
                </c:pt>
                <c:pt idx="17">
                  <c:v>17148892561</c:v>
                </c:pt>
                <c:pt idx="18">
                  <c:v>57996496607</c:v>
                </c:pt>
                <c:pt idx="19">
                  <c:v>6578183570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BCQT!$O$1119</c15:sqref>
                  <c15:dLbl>
                    <c:idx val="19"/>
                    <c:layout>
                      <c:manualLayout>
                        <c:x val="-1.4704987252704734E-16"/>
                        <c:y val="-7.1943949223147452E-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1E81-42B9-8BEF-1D79C9D20DF8}"/>
                      </c:ext>
                    </c:extLst>
                  </c15:dLbl>
                </c15:categoryFilterException>
                <c15:categoryFilterException>
                  <c15:sqref>BCQT!$P$1119</c15:sqref>
                  <c15:dLbl>
                    <c:idx val="19"/>
                    <c:layout>
                      <c:manualLayout>
                        <c:x val="0"/>
                        <c:y val="-7.4411849153341703E-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1E81-42B9-8BEF-1D79C9D20DF8}"/>
                      </c:ext>
                    </c:extLst>
                  </c15:dLbl>
                </c15:categoryFilterException>
                <c15:categoryFilterException>
                  <c15:sqref>BCQT!$Q$1119</c15:sqref>
                  <c15:dLbl>
                    <c:idx val="19"/>
                    <c:layout>
                      <c:manualLayout>
                        <c:x val="1.0134123933313633E-3"/>
                        <c:y val="-6.9700146029868723E-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1E81-42B9-8BEF-1D79C9D20DF8}"/>
                      </c:ext>
                    </c:extLst>
                  </c15:dLbl>
                </c15:categoryFilterException>
                <c15:categoryFilterException>
                  <c15:sqref>BCQT!$R$1119</c15:sqref>
                  <c15:dLbl>
                    <c:idx val="19"/>
                    <c:layout>
                      <c:manualLayout>
                        <c:x val="1.0134123933313633E-3"/>
                        <c:y val="-4.5229709157359702E-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1E81-42B9-8BEF-1D79C9D20DF8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8-9CC1-4495-95A8-8B7E34B0CD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969643519"/>
        <c:axId val="969647839"/>
      </c:barChart>
      <c:lineChart>
        <c:grouping val="standard"/>
        <c:varyColors val="0"/>
        <c:ser>
          <c:idx val="3"/>
          <c:order val="3"/>
          <c:tx>
            <c:strRef>
              <c:f>BCQT!$E$1126</c:f>
              <c:strCache>
                <c:ptCount val="1"/>
                <c:pt idx="0">
                  <c:v> VLĐT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1.6611797870815886E-2"/>
                  <c:y val="-2.6250236797582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24-4055-B953-0F9FC5064EE0}"/>
                </c:ext>
              </c:extLst>
            </c:dLbl>
            <c:spPr>
              <a:solidFill>
                <a:schemeClr val="lt1"/>
              </a:solidFill>
              <a:ln w="12700" cap="flat" cmpd="sng" algn="ctr">
                <a:solidFill>
                  <a:schemeClr val="accent4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0"/>
              <c:pt idx="0">
                <c:v> 2024  1</c:v>
              </c:pt>
              <c:pt idx="1">
                <c:v> 2024  2</c:v>
              </c:pt>
              <c:pt idx="2">
                <c:v> 2024  3</c:v>
              </c:pt>
              <c:pt idx="3">
                <c:v> 2024  4</c:v>
              </c:pt>
              <c:pt idx="4">
                <c:v> 2024  5</c:v>
              </c:pt>
              <c:pt idx="5">
                <c:v> 2024  6</c:v>
              </c:pt>
              <c:pt idx="6">
                <c:v> 2024  7</c:v>
              </c:pt>
              <c:pt idx="7">
                <c:v> 2024  8</c:v>
              </c:pt>
              <c:pt idx="8">
                <c:v> 2024  9</c:v>
              </c:pt>
              <c:pt idx="9">
                <c:v> 2024  10</c:v>
              </c:pt>
              <c:pt idx="10">
                <c:v> 2024  11</c:v>
              </c:pt>
              <c:pt idx="11">
                <c:v> 2024  12</c:v>
              </c:pt>
              <c:pt idx="12">
                <c:v>2025 1</c:v>
              </c:pt>
              <c:pt idx="13">
                <c:v>2025 2</c:v>
              </c:pt>
              <c:pt idx="14">
                <c:v>2025 3</c:v>
              </c:pt>
              <c:pt idx="15">
                <c:v>2025 4</c:v>
              </c:pt>
              <c:pt idx="16">
                <c:v>2025 5</c:v>
              </c:pt>
              <c:pt idx="17">
                <c:v>2025 6</c:v>
              </c:pt>
              <c:pt idx="18">
                <c:v>2025 7</c:v>
              </c:pt>
              <c:pt idx="19">
                <c:v>2025 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G$1126:$R$1126,BCQT!$G$1120:$R$1120)</c15:sqref>
                  </c15:fullRef>
                </c:ext>
              </c:extLst>
              <c:f>(BCQT!$G$1126:$R$1126,BCQT!$G$1120:$N$1120)</c:f>
              <c:numCache>
                <c:formatCode>_(* #,##0,,,_);_(* \(#,##0,,,\);;_(@_)</c:formatCode>
                <c:ptCount val="20"/>
                <c:pt idx="0">
                  <c:v>472025192120</c:v>
                </c:pt>
                <c:pt idx="1">
                  <c:v>482184734973</c:v>
                </c:pt>
                <c:pt idx="2">
                  <c:v>521832137429</c:v>
                </c:pt>
                <c:pt idx="3">
                  <c:v>571096139769</c:v>
                </c:pt>
                <c:pt idx="4">
                  <c:v>604824683284</c:v>
                </c:pt>
                <c:pt idx="5">
                  <c:v>605153470551</c:v>
                </c:pt>
                <c:pt idx="6">
                  <c:v>576605306824</c:v>
                </c:pt>
                <c:pt idx="7">
                  <c:v>555732855157</c:v>
                </c:pt>
                <c:pt idx="8">
                  <c:v>549802648632</c:v>
                </c:pt>
                <c:pt idx="9">
                  <c:v>530224241223</c:v>
                </c:pt>
                <c:pt idx="10">
                  <c:v>542771280251</c:v>
                </c:pt>
                <c:pt idx="11">
                  <c:v>679417737743</c:v>
                </c:pt>
                <c:pt idx="12">
                  <c:v>621654548451</c:v>
                </c:pt>
                <c:pt idx="13">
                  <c:v>616943380433</c:v>
                </c:pt>
                <c:pt idx="14">
                  <c:v>630199147973</c:v>
                </c:pt>
                <c:pt idx="15">
                  <c:v>659108452826</c:v>
                </c:pt>
                <c:pt idx="16">
                  <c:v>713303467064</c:v>
                </c:pt>
                <c:pt idx="17">
                  <c:v>693829246238</c:v>
                </c:pt>
                <c:pt idx="18">
                  <c:v>729876357812</c:v>
                </c:pt>
                <c:pt idx="19">
                  <c:v>778787804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CC1-4495-95A8-8B7E34B0CD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69643519"/>
        <c:axId val="969647839"/>
      </c:lineChart>
      <c:catAx>
        <c:axId val="9696435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69647839"/>
        <c:crosses val="autoZero"/>
        <c:auto val="1"/>
        <c:lblAlgn val="ctr"/>
        <c:lblOffset val="100"/>
        <c:noMultiLvlLbl val="0"/>
      </c:catAx>
      <c:valAx>
        <c:axId val="969647839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969643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065883314420314"/>
          <c:y val="0.1042321922686618"/>
          <c:w val="0.31604724744879475"/>
          <c:h val="4.92584365938464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800" b="1">
                <a:solidFill>
                  <a:schemeClr val="accent2"/>
                </a:solidFill>
              </a:rPr>
              <a:t>SỐ NGÀY NỢ PHẢI TRẢ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184917103651313E-2"/>
          <c:y val="0.20261855875610485"/>
          <c:w val="0.94224313313817842"/>
          <c:h val="0.66797169341174123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BCQT!$E$1256</c:f>
              <c:strCache>
                <c:ptCount val="1"/>
                <c:pt idx="0">
                  <c:v> 2024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1250:$R$125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  <c:extLst xmlns:c15="http://schemas.microsoft.com/office/drawing/2012/chart"/>
            </c:numRef>
          </c:cat>
          <c:val>
            <c:numRef>
              <c:f>BCQT!$G$1256:$R$1256</c:f>
              <c:numCache>
                <c:formatCode>_(* #,##0_);_(* \(#,##0\);;_(@_)</c:formatCode>
                <c:ptCount val="12"/>
                <c:pt idx="0">
                  <c:v>16.752071227005988</c:v>
                </c:pt>
                <c:pt idx="1">
                  <c:v>16.561346623233163</c:v>
                </c:pt>
                <c:pt idx="2">
                  <c:v>17.265588727747602</c:v>
                </c:pt>
                <c:pt idx="3">
                  <c:v>17.194410392106469</c:v>
                </c:pt>
                <c:pt idx="4">
                  <c:v>17.553979430028164</c:v>
                </c:pt>
                <c:pt idx="5">
                  <c:v>18.645123152932033</c:v>
                </c:pt>
                <c:pt idx="6">
                  <c:v>19.446216766772029</c:v>
                </c:pt>
                <c:pt idx="7">
                  <c:v>18.8070193781382</c:v>
                </c:pt>
                <c:pt idx="8">
                  <c:v>19.388501337860234</c:v>
                </c:pt>
                <c:pt idx="9">
                  <c:v>22.0841064008819</c:v>
                </c:pt>
                <c:pt idx="10">
                  <c:v>25.305457502535155</c:v>
                </c:pt>
                <c:pt idx="11">
                  <c:v>27.128176789029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8F-41F2-9886-74BF547E7907}"/>
            </c:ext>
          </c:extLst>
        </c:ser>
        <c:ser>
          <c:idx val="3"/>
          <c:order val="2"/>
          <c:tx>
            <c:strRef>
              <c:f>BCQT!$E$1255</c:f>
              <c:strCache>
                <c:ptCount val="1"/>
                <c:pt idx="0">
                  <c:v> 2025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255:$R$1255</c:f>
              <c:numCache>
                <c:formatCode>_(* #,##0_);_(* \(#,##0\);;_(@_)</c:formatCode>
                <c:ptCount val="12"/>
                <c:pt idx="0">
                  <c:v>25.897357552913022</c:v>
                </c:pt>
                <c:pt idx="1">
                  <c:v>22.800265145806129</c:v>
                </c:pt>
                <c:pt idx="2">
                  <c:v>21.251544188454208</c:v>
                </c:pt>
                <c:pt idx="3">
                  <c:v>19.65083858198204</c:v>
                </c:pt>
                <c:pt idx="4">
                  <c:v>17.234005281763093</c:v>
                </c:pt>
                <c:pt idx="5">
                  <c:v>14.873768172740792</c:v>
                </c:pt>
                <c:pt idx="6">
                  <c:v>10.679047736369542</c:v>
                </c:pt>
                <c:pt idx="7">
                  <c:v>7.5802569078296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E8-4861-A2D5-A6BA1B938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30355871"/>
        <c:axId val="930354911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E$1257</c15:sqref>
                        </c15:formulaRef>
                      </c:ext>
                    </c:extLst>
                    <c:strCache>
                      <c:ptCount val="1"/>
                      <c:pt idx="0">
                        <c:v> 2023 </c:v>
                      </c:pt>
                    </c:strCache>
                  </c:strRef>
                </c:tx>
                <c:spPr>
                  <a:solidFill>
                    <a:schemeClr val="bg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BCQT!$G$1250:$R$1250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BCQT!$G$1257:$R$1257</c15:sqref>
                        </c15:formulaRef>
                      </c:ext>
                    </c:extLst>
                    <c:numCache>
                      <c:formatCode>_(* #,##0_);_(* \(#,##0\);;_(@_)</c:formatCode>
                      <c:ptCount val="12"/>
                      <c:pt idx="0">
                        <c:v>0.37108263888682869</c:v>
                      </c:pt>
                      <c:pt idx="1">
                        <c:v>1.8015165689708097</c:v>
                      </c:pt>
                      <c:pt idx="2">
                        <c:v>4.087906142388567</c:v>
                      </c:pt>
                      <c:pt idx="3">
                        <c:v>5.8019826953160907</c:v>
                      </c:pt>
                      <c:pt idx="4">
                        <c:v>7.6921605808160329</c:v>
                      </c:pt>
                      <c:pt idx="5">
                        <c:v>11.448806311381562</c:v>
                      </c:pt>
                      <c:pt idx="6">
                        <c:v>14.070949950775471</c:v>
                      </c:pt>
                      <c:pt idx="7">
                        <c:v>16.40923344437136</c:v>
                      </c:pt>
                      <c:pt idx="8">
                        <c:v>16.750501967929353</c:v>
                      </c:pt>
                      <c:pt idx="9">
                        <c:v>16.353551501769253</c:v>
                      </c:pt>
                      <c:pt idx="10">
                        <c:v>16.410887727917327</c:v>
                      </c:pt>
                      <c:pt idx="11">
                        <c:v>18.63559376015092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88F-41F2-9886-74BF547E790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3"/>
          <c:tx>
            <c:strRef>
              <c:f>BCQT!$E$1258</c:f>
              <c:strCache>
                <c:ptCount val="1"/>
                <c:pt idx="0">
                  <c:v> Mục tiêu 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BCQT!$G$1250:$R$1250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  <c:extLst xmlns:c15="http://schemas.microsoft.com/office/drawing/2012/chart"/>
            </c:numRef>
          </c:cat>
          <c:val>
            <c:numRef>
              <c:f>BCQT!$G$1258:$R$1258</c:f>
              <c:numCache>
                <c:formatCode>_(* #,##0_);_(* \(#,##0\);;_(@_)</c:formatCode>
                <c:ptCount val="12"/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88F-41F2-9886-74BF547E790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30355871"/>
        <c:axId val="930354911"/>
        <c:extLst/>
      </c:lineChart>
      <c:catAx>
        <c:axId val="9303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30354911"/>
        <c:crosses val="autoZero"/>
        <c:auto val="1"/>
        <c:lblAlgn val="ctr"/>
        <c:lblOffset val="100"/>
        <c:noMultiLvlLbl val="0"/>
      </c:catAx>
      <c:valAx>
        <c:axId val="930354911"/>
        <c:scaling>
          <c:orientation val="minMax"/>
        </c:scaling>
        <c:delete val="1"/>
        <c:axPos val="l"/>
        <c:numFmt formatCode="_(* #,##0_);_(* \(#,##0\);;_(@_)" sourceLinked="1"/>
        <c:majorTickMark val="none"/>
        <c:minorTickMark val="none"/>
        <c:tickLblPos val="nextTo"/>
        <c:crossAx val="93035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0071440309595945"/>
          <c:y val="4.3401184259244129E-2"/>
          <c:w val="7.631182690613833E-2"/>
          <c:h val="8.54154054136996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000" b="1">
                <a:solidFill>
                  <a:schemeClr val="accent2"/>
                </a:solidFill>
              </a:rPr>
              <a:t>NỢ</a:t>
            </a:r>
            <a:r>
              <a:rPr lang="en-US" sz="2000" b="1" baseline="0">
                <a:solidFill>
                  <a:schemeClr val="accent2"/>
                </a:solidFill>
              </a:rPr>
              <a:t> VAY THUẦN</a:t>
            </a:r>
            <a:endParaRPr lang="en-US" sz="2000" b="1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430022463408290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461650627004984E-3"/>
          <c:y val="0.22221483059222041"/>
          <c:w val="0.9906452121412751"/>
          <c:h val="0.63663142277317375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1288</c:f>
              <c:strCache>
                <c:ptCount val="1"/>
                <c:pt idx="0">
                  <c:v> Tổng nợ vay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T$1284:$AE$1285,BCQT!$G$1284:$R$1285)</c15:sqref>
                  </c15:fullRef>
                </c:ext>
              </c:extLst>
              <c:f>(BCQT!$T$1284:$AE$1285,BCQT!$G$1284:$R$1285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T$1288:$AE$1288,BCQT!$G$1288:$R$1288)</c15:sqref>
                  </c15:fullRef>
                </c:ext>
              </c:extLst>
              <c:f>(BCQT!$T$1288:$AE$1288,BCQT!$G$1288:$N$1288)</c:f>
              <c:numCache>
                <c:formatCode>_(* #,##0,,,_);_(* \(#,##0,,,\);;_(@_)</c:formatCode>
                <c:ptCount val="20"/>
                <c:pt idx="0">
                  <c:v>140439156315</c:v>
                </c:pt>
                <c:pt idx="1">
                  <c:v>135370186065</c:v>
                </c:pt>
                <c:pt idx="2">
                  <c:v>179295933607</c:v>
                </c:pt>
                <c:pt idx="3">
                  <c:v>222145446081</c:v>
                </c:pt>
                <c:pt idx="4">
                  <c:v>254120783846</c:v>
                </c:pt>
                <c:pt idx="5">
                  <c:v>267292554633</c:v>
                </c:pt>
                <c:pt idx="6">
                  <c:v>245551657091</c:v>
                </c:pt>
                <c:pt idx="7">
                  <c:v>202048548848</c:v>
                </c:pt>
                <c:pt idx="8">
                  <c:v>216249200270</c:v>
                </c:pt>
                <c:pt idx="9">
                  <c:v>232124849372</c:v>
                </c:pt>
                <c:pt idx="10">
                  <c:v>268981208876</c:v>
                </c:pt>
                <c:pt idx="11">
                  <c:v>275528225930</c:v>
                </c:pt>
                <c:pt idx="12">
                  <c:v>243335896197</c:v>
                </c:pt>
                <c:pt idx="13">
                  <c:v>147774333446</c:v>
                </c:pt>
                <c:pt idx="14">
                  <c:v>201328746871</c:v>
                </c:pt>
                <c:pt idx="15">
                  <c:v>275181662640</c:v>
                </c:pt>
                <c:pt idx="16">
                  <c:v>298671242130</c:v>
                </c:pt>
                <c:pt idx="17">
                  <c:v>315510470665</c:v>
                </c:pt>
                <c:pt idx="18">
                  <c:v>326622191004</c:v>
                </c:pt>
                <c:pt idx="19">
                  <c:v>369295754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50-404E-B2A0-EA08434FED95}"/>
            </c:ext>
          </c:extLst>
        </c:ser>
        <c:ser>
          <c:idx val="3"/>
          <c:order val="1"/>
          <c:tx>
            <c:strRef>
              <c:f>BCQT!$E$1289</c:f>
              <c:strCache>
                <c:ptCount val="1"/>
                <c:pt idx="0">
                  <c:v> Tiền gửi NH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T$1284:$AE$1285,BCQT!$G$1284:$R$1285)</c15:sqref>
                  </c15:fullRef>
                </c:ext>
              </c:extLst>
              <c:f>(BCQT!$T$1284:$AE$1285,BCQT!$G$1284:$R$1285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T$1289:$AE$1289,BCQT!$G$1289:$R$1289)</c15:sqref>
                  </c15:fullRef>
                </c:ext>
              </c:extLst>
              <c:f>(BCQT!$T$1289:$AE$1289,BCQT!$G$1289:$N$1289)</c:f>
              <c:numCache>
                <c:formatCode>_(* #,##0,,,_);_(* \(#,##0,,,\);;_(@_)</c:formatCode>
                <c:ptCount val="20"/>
                <c:pt idx="0">
                  <c:v>28197848308</c:v>
                </c:pt>
                <c:pt idx="1">
                  <c:v>19829663716</c:v>
                </c:pt>
                <c:pt idx="2">
                  <c:v>5834945115</c:v>
                </c:pt>
                <c:pt idx="3">
                  <c:v>14744807889</c:v>
                </c:pt>
                <c:pt idx="4">
                  <c:v>15177340290</c:v>
                </c:pt>
                <c:pt idx="5">
                  <c:v>2848057757</c:v>
                </c:pt>
                <c:pt idx="6">
                  <c:v>36086493026</c:v>
                </c:pt>
                <c:pt idx="7">
                  <c:v>15918498285</c:v>
                </c:pt>
                <c:pt idx="8">
                  <c:v>33251814637</c:v>
                </c:pt>
                <c:pt idx="9">
                  <c:v>56773964959</c:v>
                </c:pt>
                <c:pt idx="10">
                  <c:v>43420355696</c:v>
                </c:pt>
                <c:pt idx="11">
                  <c:v>29805017284</c:v>
                </c:pt>
                <c:pt idx="12">
                  <c:v>73646895109</c:v>
                </c:pt>
                <c:pt idx="13">
                  <c:v>30418200889</c:v>
                </c:pt>
                <c:pt idx="14">
                  <c:v>23555271373</c:v>
                </c:pt>
                <c:pt idx="15">
                  <c:v>37590058839</c:v>
                </c:pt>
                <c:pt idx="16">
                  <c:v>21868727527</c:v>
                </c:pt>
                <c:pt idx="17">
                  <c:v>32470900772</c:v>
                </c:pt>
                <c:pt idx="18">
                  <c:v>30661632458</c:v>
                </c:pt>
                <c:pt idx="19">
                  <c:v>29770776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50-404E-B2A0-EA08434FE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2151919"/>
        <c:axId val="972138959"/>
      </c:barChart>
      <c:lineChart>
        <c:grouping val="standard"/>
        <c:varyColors val="0"/>
        <c:ser>
          <c:idx val="4"/>
          <c:order val="2"/>
          <c:tx>
            <c:strRef>
              <c:f>BCQT!$E$1290</c:f>
              <c:strCache>
                <c:ptCount val="1"/>
                <c:pt idx="0">
                  <c:v> Nợ vay thuần = Tổng nợ vay - Tiền gửi NH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lt1"/>
              </a:solidFill>
              <a:ln w="12700" cap="flat" cmpd="sng" algn="ctr">
                <a:solidFill>
                  <a:schemeClr val="accent4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dk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T$1284:$AE$1285,BCQT!$G$1284:$R$1285)</c15:sqref>
                  </c15:fullRef>
                </c:ext>
              </c:extLst>
              <c:f>(BCQT!$T$1284:$AE$1285,BCQT!$G$1284:$R$1285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T$1290:$AE$1290,BCQT!$G$1290:$R$1290)</c15:sqref>
                  </c15:fullRef>
                </c:ext>
              </c:extLst>
              <c:f>(BCQT!$T$1290:$AE$1290,BCQT!$G$1290:$N$1290)</c:f>
              <c:numCache>
                <c:formatCode>_(* #,##0,,,_);_(* \(#,##0,,,\);;_(@_)</c:formatCode>
                <c:ptCount val="20"/>
                <c:pt idx="0">
                  <c:v>112241308007</c:v>
                </c:pt>
                <c:pt idx="1">
                  <c:v>115540522349</c:v>
                </c:pt>
                <c:pt idx="2">
                  <c:v>173460988492</c:v>
                </c:pt>
                <c:pt idx="3">
                  <c:v>207400638192</c:v>
                </c:pt>
                <c:pt idx="4">
                  <c:v>238943443556</c:v>
                </c:pt>
                <c:pt idx="5">
                  <c:v>264444496876</c:v>
                </c:pt>
                <c:pt idx="6">
                  <c:v>209465164065</c:v>
                </c:pt>
                <c:pt idx="7">
                  <c:v>186130050563</c:v>
                </c:pt>
                <c:pt idx="8">
                  <c:v>182997385633</c:v>
                </c:pt>
                <c:pt idx="9">
                  <c:v>175350884413</c:v>
                </c:pt>
                <c:pt idx="10">
                  <c:v>225560853180</c:v>
                </c:pt>
                <c:pt idx="11">
                  <c:v>245723208646</c:v>
                </c:pt>
                <c:pt idx="12">
                  <c:v>169689001088</c:v>
                </c:pt>
                <c:pt idx="13">
                  <c:v>117356132557</c:v>
                </c:pt>
                <c:pt idx="14">
                  <c:v>177773475498</c:v>
                </c:pt>
                <c:pt idx="15">
                  <c:v>237591603801</c:v>
                </c:pt>
                <c:pt idx="16">
                  <c:v>276802514603</c:v>
                </c:pt>
                <c:pt idx="17">
                  <c:v>283039569893</c:v>
                </c:pt>
                <c:pt idx="18">
                  <c:v>295960558546</c:v>
                </c:pt>
                <c:pt idx="19">
                  <c:v>339524977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50-404E-B2A0-EA08434FED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151919"/>
        <c:axId val="972138959"/>
      </c:lineChart>
      <c:catAx>
        <c:axId val="9721519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72138959"/>
        <c:crosses val="autoZero"/>
        <c:auto val="1"/>
        <c:lblAlgn val="ctr"/>
        <c:lblOffset val="0"/>
        <c:noMultiLvlLbl val="0"/>
      </c:catAx>
      <c:valAx>
        <c:axId val="972138959"/>
        <c:scaling>
          <c:orientation val="minMax"/>
        </c:scaling>
        <c:delete val="0"/>
        <c:axPos val="l"/>
        <c:numFmt formatCode="_(* #,##0,,,_);_(* \(#,##0,,,\);;_(@_)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72151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557620612738721"/>
          <c:y val="0.14864357358150646"/>
          <c:w val="0.42957327406146306"/>
          <c:h val="5.24750930986415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20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000" b="1">
                <a:solidFill>
                  <a:schemeClr val="accent2"/>
                </a:solidFill>
              </a:rPr>
              <a:t>LÃI SUẤT VAY NGẮN HẠ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20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7512845801872305E-2"/>
          <c:y val="0.1930249429381953"/>
          <c:w val="0.92934547041989357"/>
          <c:h val="0.60709072056996782"/>
        </c:manualLayout>
      </c:layout>
      <c:lineChart>
        <c:grouping val="standard"/>
        <c:varyColors val="0"/>
        <c:ser>
          <c:idx val="1"/>
          <c:order val="0"/>
          <c:tx>
            <c:strRef>
              <c:f>'Vay NH'!$D$65</c:f>
              <c:strCache>
                <c:ptCount val="1"/>
                <c:pt idx="0">
                  <c:v>ACB</c:v>
                </c:pt>
              </c:strCache>
            </c:strRef>
          </c:tx>
          <c:spPr>
            <a:ln w="19050" cap="rnd">
              <a:solidFill>
                <a:srgbClr val="11930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119303"/>
              </a:solidFill>
              <a:ln w="9525">
                <a:noFill/>
              </a:ln>
              <a:effectLst/>
            </c:spPr>
          </c:marker>
          <c:dLbls>
            <c:dLbl>
              <c:idx val="8"/>
              <c:layout>
                <c:manualLayout>
                  <c:x val="-4.9492116484379955E-2"/>
                  <c:y val="-2.79891626449919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D4A-4F4B-A5B6-D620CAEBBEA1}"/>
                </c:ext>
              </c:extLst>
            </c:dLbl>
            <c:dLbl>
              <c:idx val="10"/>
              <c:layout>
                <c:manualLayout>
                  <c:x val="-5.2251326106174084E-2"/>
                  <c:y val="4.14868861451591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321-49D8-8751-7F128CF72F1F}"/>
                </c:ext>
              </c:extLst>
            </c:dLbl>
            <c:dLbl>
              <c:idx val="11"/>
              <c:layout>
                <c:manualLayout>
                  <c:x val="-1.6724309306452476E-3"/>
                  <c:y val="-6.588415538543177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321-49D8-8751-7F128CF72F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Vay NH'!$T$65:$AE$65,'Vay NH'!$F$65:$Q$65)</c15:sqref>
                  </c15:fullRef>
                </c:ext>
              </c:extLst>
              <c:f>('Vay NH'!$T$65:$AE$65,'Vay NH'!$F$65:$M$65)</c:f>
              <c:numCache>
                <c:formatCode>0.0%</c:formatCode>
                <c:ptCount val="8"/>
                <c:pt idx="0">
                  <c:v>4.4999999999999998E-2</c:v>
                </c:pt>
                <c:pt idx="1">
                  <c:v>4.4999999999999998E-2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3596561418657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A-4F4B-A5B6-D620CAEBBEA1}"/>
            </c:ext>
          </c:extLst>
        </c:ser>
        <c:ser>
          <c:idx val="2"/>
          <c:order val="1"/>
          <c:tx>
            <c:strRef>
              <c:f>'Vay NH'!$D$66</c:f>
              <c:strCache>
                <c:ptCount val="1"/>
                <c:pt idx="0">
                  <c:v>ACB-Thấu chi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Vay NH'!$T$66:$AE$66,'Vay NH'!$F$66:$Q$66)</c15:sqref>
                  </c15:fullRef>
                </c:ext>
              </c:extLst>
              <c:f>('Vay NH'!$T$66:$AE$66,'Vay NH'!$F$66:$M$66)</c:f>
              <c:numCache>
                <c:formatCode>0.0%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A-4F4B-A5B6-D620CAEBBEA1}"/>
            </c:ext>
          </c:extLst>
        </c:ser>
        <c:ser>
          <c:idx val="4"/>
          <c:order val="3"/>
          <c:tx>
            <c:strRef>
              <c:f>'Vay NH'!$D$68</c:f>
              <c:strCache>
                <c:ptCount val="1"/>
                <c:pt idx="0">
                  <c:v>VCB</c:v>
                </c:pt>
              </c:strCache>
            </c:strRef>
          </c:tx>
          <c:spPr>
            <a:ln w="19050" cap="rnd">
              <a:solidFill>
                <a:schemeClr val="tx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20000"/>
                  <a:lumOff val="80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8"/>
              <c:layout>
                <c:manualLayout>
                  <c:x val="-2.2883320771044872E-2"/>
                  <c:y val="-4.14528170337298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4A-4F4B-A5B6-D620CAEBBE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Vay NH'!$T$68:$AE$68,'Vay NH'!$F$68:$Q$68)</c15:sqref>
                  </c15:fullRef>
                </c:ext>
              </c:extLst>
              <c:f>('Vay NH'!$T$68:$AE$68,'Vay NH'!$F$68:$M$68)</c:f>
              <c:numCache>
                <c:formatCode>0.0%</c:formatCode>
                <c:ptCount val="8"/>
                <c:pt idx="0">
                  <c:v>4.2999999999999997E-2</c:v>
                </c:pt>
                <c:pt idx="1">
                  <c:v>4.2999999999999997E-2</c:v>
                </c:pt>
                <c:pt idx="2">
                  <c:v>4.2999999999999997E-2</c:v>
                </c:pt>
                <c:pt idx="3">
                  <c:v>4.2999999999999997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2960713413109024E-2</c:v>
                </c:pt>
                <c:pt idx="7">
                  <c:v>4.68439110770853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4A-4F4B-A5B6-D620CAEBBEA1}"/>
            </c:ext>
          </c:extLst>
        </c:ser>
        <c:ser>
          <c:idx val="5"/>
          <c:order val="4"/>
          <c:tx>
            <c:strRef>
              <c:f>'Vay NH'!$D$69</c:f>
              <c:strCache>
                <c:ptCount val="1"/>
                <c:pt idx="0">
                  <c:v>VTB</c:v>
                </c:pt>
              </c:strCache>
            </c:strRef>
          </c:tx>
          <c:spPr>
            <a:ln w="1905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CCC00"/>
              </a:solidFill>
              <a:ln w="9525">
                <a:noFill/>
              </a:ln>
              <a:effectLst/>
            </c:spPr>
          </c:marker>
          <c:dLbls>
            <c:dLbl>
              <c:idx val="8"/>
              <c:layout>
                <c:manualLayout>
                  <c:x val="-6.5934456737067274E-3"/>
                  <c:y val="-5.59139784946236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accent5">
                          <a:lumMod val="75000"/>
                        </a:schemeClr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D4A-4F4B-A5B6-D620CAEBBEA1}"/>
                </c:ext>
              </c:extLst>
            </c:dLbl>
            <c:dLbl>
              <c:idx val="9"/>
              <c:layout>
                <c:manualLayout>
                  <c:x val="1.6315772637267357E-3"/>
                  <c:y val="-5.24457836549480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321-49D8-8751-7F128CF72F1F}"/>
                </c:ext>
              </c:extLst>
            </c:dLbl>
            <c:dLbl>
              <c:idx val="10"/>
              <c:layout>
                <c:manualLayout>
                  <c:x val="-9.7894635823603839E-3"/>
                  <c:y val="-4.80753016837023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321-49D8-8751-7F128CF72F1F}"/>
                </c:ext>
              </c:extLst>
            </c:dLbl>
            <c:dLbl>
              <c:idx val="11"/>
              <c:layout>
                <c:manualLayout>
                  <c:x val="-1.9578927164720889E-2"/>
                  <c:y val="-4.80753016837023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321-49D8-8751-7F128CF72F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5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Vay NH'!$T$69:$AE$69,'Vay NH'!$F$69:$Q$69)</c15:sqref>
                  </c15:fullRef>
                </c:ext>
              </c:extLst>
              <c:f>('Vay NH'!$T$69:$AE$69,'Vay NH'!$F$69:$M$69)</c:f>
              <c:numCache>
                <c:formatCode>0.0%</c:formatCode>
                <c:ptCount val="8"/>
                <c:pt idx="0">
                  <c:v>4.4999999999999998E-2</c:v>
                </c:pt>
                <c:pt idx="1">
                  <c:v>4.4999999999999998E-2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611325040080141E-2</c:v>
                </c:pt>
                <c:pt idx="5">
                  <c:v>4.3475153366325785E-2</c:v>
                </c:pt>
                <c:pt idx="6">
                  <c:v>4.5915913764214909E-2</c:v>
                </c:pt>
                <c:pt idx="7">
                  <c:v>4.2732258371529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4A-4F4B-A5B6-D620CAEBBEA1}"/>
            </c:ext>
          </c:extLst>
        </c:ser>
        <c:ser>
          <c:idx val="6"/>
          <c:order val="5"/>
          <c:tx>
            <c:strRef>
              <c:f>'Vay NH'!$D$70</c:f>
              <c:strCache>
                <c:ptCount val="1"/>
                <c:pt idx="0">
                  <c:v>BIDV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  <c:pt idx="8">
                  <c:v>45930</c:v>
                </c:pt>
                <c:pt idx="9">
                  <c:v>45961</c:v>
                </c:pt>
                <c:pt idx="10">
                  <c:v>45991</c:v>
                </c:pt>
                <c:pt idx="11">
                  <c:v>46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ay NH'!$T$70:$AE$70</c15:sqref>
                  </c15:fullRef>
                </c:ext>
              </c:extLst>
              <c:f>'Vay NH'!$T$70:$AE$70</c:f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4D4A-4F4B-A5B6-D620CAEBBEA1}"/>
            </c:ext>
          </c:extLst>
        </c:ser>
        <c:ser>
          <c:idx val="0"/>
          <c:order val="7"/>
          <c:tx>
            <c:strRef>
              <c:f>'Vay NH'!$D$64</c:f>
              <c:strCache>
                <c:ptCount val="1"/>
                <c:pt idx="0">
                  <c:v>Lãi suất-Vay ngắn hạn</c:v>
                </c:pt>
              </c:strCache>
            </c:strRef>
          </c:tx>
          <c:spPr>
            <a:ln w="25400" cap="rnd">
              <a:solidFill>
                <a:srgbClr val="BE3455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BE3455"/>
              </a:solidFill>
              <a:ln w="9525">
                <a:noFill/>
              </a:ln>
              <a:effectLst/>
            </c:spPr>
          </c:marker>
          <c:dLbls>
            <c:spPr>
              <a:solidFill>
                <a:schemeClr val="lt1"/>
              </a:solidFill>
              <a:ln w="12700" cap="flat" cmpd="sng" algn="ctr">
                <a:solidFill>
                  <a:srgbClr val="BE3455"/>
                </a:solidFill>
                <a:prstDash val="solid"/>
                <a:miter lim="800000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('Vay NH'!$T$3:$AE$3,'Vay NH'!$F$3:$Q$3)</c15:sqref>
                  </c15:fullRef>
                </c:ext>
              </c:extLst>
              <c:f>('Vay NH'!$T$3:$AE$3,'Vay NH'!$F$3:$M$3)</c:f>
              <c:numCache>
                <c:formatCode>mmm\.yy</c:formatCode>
                <c:ptCount val="8"/>
                <c:pt idx="0">
                  <c:v>45688</c:v>
                </c:pt>
                <c:pt idx="1">
                  <c:v>45716</c:v>
                </c:pt>
                <c:pt idx="2">
                  <c:v>45747</c:v>
                </c:pt>
                <c:pt idx="3">
                  <c:v>45777</c:v>
                </c:pt>
                <c:pt idx="4">
                  <c:v>45808</c:v>
                </c:pt>
                <c:pt idx="5">
                  <c:v>45838</c:v>
                </c:pt>
                <c:pt idx="6">
                  <c:v>45869</c:v>
                </c:pt>
                <c:pt idx="7">
                  <c:v>4590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Vay NH'!$T$64:$AE$64,'Vay NH'!$F$64:$Q$64)</c15:sqref>
                  </c15:fullRef>
                </c:ext>
              </c:extLst>
              <c:f>('Vay NH'!$T$64:$AE$64,'Vay NH'!$F$64:$M$64)</c:f>
              <c:numCache>
                <c:formatCode>0.00%</c:formatCode>
                <c:ptCount val="8"/>
                <c:pt idx="0">
                  <c:v>4.4797414143171489E-2</c:v>
                </c:pt>
                <c:pt idx="1">
                  <c:v>4.4373243235412994E-2</c:v>
                </c:pt>
                <c:pt idx="2">
                  <c:v>4.4715412879816216E-2</c:v>
                </c:pt>
                <c:pt idx="3">
                  <c:v>4.4742657548561757E-2</c:v>
                </c:pt>
                <c:pt idx="4" formatCode="0.0%">
                  <c:v>4.4856661700777539E-2</c:v>
                </c:pt>
                <c:pt idx="5" formatCode="0.0%">
                  <c:v>4.4169805515764382E-2</c:v>
                </c:pt>
                <c:pt idx="6" formatCode="0.0%">
                  <c:v>4.4693378166957683E-2</c:v>
                </c:pt>
                <c:pt idx="7" formatCode="0.0%">
                  <c:v>4.39979188335891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4A-4F4B-A5B6-D620CAEBBEA1}"/>
            </c:ext>
          </c:extLst>
        </c:ser>
        <c:ser>
          <c:idx val="8"/>
          <c:order val="8"/>
          <c:tx>
            <c:strRef>
              <c:f>'Vay NH'!$D$71</c:f>
              <c:strCache>
                <c:ptCount val="1"/>
                <c:pt idx="0">
                  <c:v>STB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strLit>
              <c:ptCount val="8"/>
              <c:pt idx="0">
                <c:v>Thg1.25</c:v>
              </c:pt>
              <c:pt idx="1">
                <c:v>Thg2.25</c:v>
              </c:pt>
              <c:pt idx="2">
                <c:v>Thg3.25</c:v>
              </c:pt>
              <c:pt idx="3">
                <c:v>Thg4.25</c:v>
              </c:pt>
              <c:pt idx="4">
                <c:v>Thg5.25</c:v>
              </c:pt>
              <c:pt idx="5">
                <c:v>Thg6.25</c:v>
              </c:pt>
              <c:pt idx="6">
                <c:v>Thg7.25</c:v>
              </c:pt>
              <c:pt idx="7">
                <c:v>Thg8.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ay NH'!$F$71:$Q$71</c15:sqref>
                  </c15:fullRef>
                </c:ext>
              </c:extLst>
              <c:f>'Vay NH'!$F$71:$Q$71</c:f>
              <c:numCache>
                <c:formatCode>0.0%</c:formatCode>
                <c:ptCount val="8"/>
                <c:pt idx="6">
                  <c:v>4.2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DE-4F38-828D-68945C1DF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6284592"/>
        <c:axId val="1446284112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Vay NH'!$D$67</c15:sqref>
                        </c15:formulaRef>
                      </c:ext>
                    </c:extLst>
                    <c:strCache>
                      <c:ptCount val="1"/>
                      <c:pt idx="0">
                        <c:v>ACB-điều chỉnh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ullRef>
                          <c15:sqref>('Vay NH'!$T$3:$AE$3,'Vay NH'!$F$3:$Q$3)</c15:sqref>
                        </c15:fullRef>
                        <c15:formulaRef>
                          <c15:sqref>('Vay NH'!$T$3:$AE$3,'Vay NH'!$F$3:$M$3)</c15:sqref>
                        </c15:formulaRef>
                      </c:ext>
                    </c:extLst>
                    <c:numCache>
                      <c:formatCode>mmm\.yy</c:formatCode>
                      <c:ptCount val="8"/>
                      <c:pt idx="0">
                        <c:v>45688</c:v>
                      </c:pt>
                      <c:pt idx="1">
                        <c:v>45716</c:v>
                      </c:pt>
                      <c:pt idx="2">
                        <c:v>45747</c:v>
                      </c:pt>
                      <c:pt idx="3">
                        <c:v>45777</c:v>
                      </c:pt>
                      <c:pt idx="4">
                        <c:v>45808</c:v>
                      </c:pt>
                      <c:pt idx="5">
                        <c:v>45838</c:v>
                      </c:pt>
                      <c:pt idx="6">
                        <c:v>45869</c:v>
                      </c:pt>
                      <c:pt idx="7">
                        <c:v>4590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('Vay NH'!$T$67:$AE$67,'Vay NH'!$F$67:$Q$67)</c15:sqref>
                        </c15:fullRef>
                        <c15:formulaRef>
                          <c15:sqref>('Vay NH'!$T$67:$AE$67,'Vay NH'!$F$67:$M$67)</c15:sqref>
                        </c15:formulaRef>
                      </c:ext>
                    </c:extLst>
                    <c:numCache>
                      <c:formatCode>0.0%</c:formatCode>
                      <c:ptCount val="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8-4D4A-4F4B-A5B6-D620CAEBBEA1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Vay NH'!$D$73</c15:sqref>
                        </c15:formulaRef>
                      </c:ext>
                    </c:extLst>
                    <c:strCache>
                      <c:ptCount val="1"/>
                      <c:pt idx="0">
                        <c:v>Mida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('Vay NH'!$T$3:$AE$3,'Vay NH'!$F$3:$Q$3)</c15:sqref>
                        </c15:fullRef>
                        <c15:formulaRef>
                          <c15:sqref>('Vay NH'!$T$3:$AE$3,'Vay NH'!$F$3:$M$3)</c15:sqref>
                        </c15:formulaRef>
                      </c:ext>
                    </c:extLst>
                    <c:numCache>
                      <c:formatCode>mmm\.yy</c:formatCode>
                      <c:ptCount val="8"/>
                      <c:pt idx="0">
                        <c:v>45688</c:v>
                      </c:pt>
                      <c:pt idx="1">
                        <c:v>45716</c:v>
                      </c:pt>
                      <c:pt idx="2">
                        <c:v>45747</c:v>
                      </c:pt>
                      <c:pt idx="3">
                        <c:v>45777</c:v>
                      </c:pt>
                      <c:pt idx="4">
                        <c:v>45808</c:v>
                      </c:pt>
                      <c:pt idx="5">
                        <c:v>45838</c:v>
                      </c:pt>
                      <c:pt idx="6">
                        <c:v>45869</c:v>
                      </c:pt>
                      <c:pt idx="7">
                        <c:v>4590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('Vay NH'!$T$73:$AE$73,'Vay NH'!$F$73:$Q$73)</c15:sqref>
                        </c15:fullRef>
                        <c15:formulaRef>
                          <c15:sqref>('Vay NH'!$T$73:$AE$73,'Vay NH'!$F$73:$M$73)</c15:sqref>
                        </c15:formulaRef>
                      </c:ext>
                    </c:extLst>
                    <c:numCache>
                      <c:formatCode>0.0%</c:formatCode>
                      <c:ptCount val="8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4D4A-4F4B-A5B6-D620CAEBBEA1}"/>
                  </c:ext>
                </c:extLst>
              </c15:ser>
            </c15:filteredLineSeries>
          </c:ext>
        </c:extLst>
      </c:lineChart>
      <c:dateAx>
        <c:axId val="1446284592"/>
        <c:scaling>
          <c:orientation val="minMax"/>
        </c:scaling>
        <c:delete val="0"/>
        <c:axPos val="b"/>
        <c:numFmt formatCode="mmm\.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46284112"/>
        <c:crosses val="autoZero"/>
        <c:auto val="1"/>
        <c:lblOffset val="100"/>
        <c:baseTimeUnit val="months"/>
      </c:dateAx>
      <c:valAx>
        <c:axId val="144628411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85000"/>
                </a:schemeClr>
              </a:solidFill>
              <a:prstDash val="sysDot"/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  <a:prstDash val="sysDot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46284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000" b="1">
                <a:solidFill>
                  <a:schemeClr val="accent2"/>
                </a:solidFill>
              </a:rPr>
              <a:t>CHI PHÍ QUẢN LÝ</a:t>
            </a:r>
          </a:p>
        </c:rich>
      </c:tx>
      <c:layout>
        <c:manualLayout>
          <c:xMode val="edge"/>
          <c:yMode val="edge"/>
          <c:x val="0.41897260031683781"/>
          <c:y val="2.5519771031883996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"/>
          <c:y val="0.16561192322148766"/>
          <c:w val="0.96257973235803129"/>
          <c:h val="0.60851967634270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CQT!$E$864</c:f>
              <c:strCache>
                <c:ptCount val="1"/>
                <c:pt idx="0">
                  <c:v>Chi phí lương quản lý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864:$R$864</c:f>
              <c:numCache>
                <c:formatCode>_(* #,##0.0,,,_);_(* \(#,##0.0,,,\);;_(@_)</c:formatCode>
                <c:ptCount val="12"/>
                <c:pt idx="0">
                  <c:v>4479650458</c:v>
                </c:pt>
                <c:pt idx="1">
                  <c:v>4664531925</c:v>
                </c:pt>
                <c:pt idx="2">
                  <c:v>4519787296</c:v>
                </c:pt>
                <c:pt idx="3">
                  <c:v>5038134866</c:v>
                </c:pt>
                <c:pt idx="4">
                  <c:v>5094931346</c:v>
                </c:pt>
                <c:pt idx="5">
                  <c:v>5339684828</c:v>
                </c:pt>
                <c:pt idx="6">
                  <c:v>5076075225</c:v>
                </c:pt>
                <c:pt idx="7">
                  <c:v>537211998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A-4882-A512-3798577832B2}"/>
            </c:ext>
          </c:extLst>
        </c:ser>
        <c:ser>
          <c:idx val="1"/>
          <c:order val="1"/>
          <c:tx>
            <c:strRef>
              <c:f>BCQT!$E$865</c:f>
              <c:strCache>
                <c:ptCount val="1"/>
                <c:pt idx="0">
                  <c:v>Khấu hao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865:$R$865</c:f>
              <c:numCache>
                <c:formatCode>_(* #,##0.0,,,_);_(* \(#,##0.0,,,\);;_(@_)</c:formatCode>
                <c:ptCount val="12"/>
                <c:pt idx="0">
                  <c:v>419357695</c:v>
                </c:pt>
                <c:pt idx="1">
                  <c:v>419357696</c:v>
                </c:pt>
                <c:pt idx="2">
                  <c:v>423262420</c:v>
                </c:pt>
                <c:pt idx="3">
                  <c:v>464717661</c:v>
                </c:pt>
                <c:pt idx="4">
                  <c:v>464717663</c:v>
                </c:pt>
                <c:pt idx="5">
                  <c:v>480817125</c:v>
                </c:pt>
                <c:pt idx="6">
                  <c:v>328376590</c:v>
                </c:pt>
                <c:pt idx="7">
                  <c:v>33615345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2A-4882-A512-3798577832B2}"/>
            </c:ext>
          </c:extLst>
        </c:ser>
        <c:ser>
          <c:idx val="2"/>
          <c:order val="2"/>
          <c:tx>
            <c:strRef>
              <c:f>BCQT!$E$866</c:f>
              <c:strCache>
                <c:ptCount val="1"/>
                <c:pt idx="0">
                  <c:v>Chi phí quản lý còn lại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866:$R$866</c:f>
              <c:numCache>
                <c:formatCode>_(* #,##0.0,,,_);_(* \(#,##0.0,,,\);;_(@_)</c:formatCode>
                <c:ptCount val="12"/>
                <c:pt idx="0">
                  <c:v>2739860417</c:v>
                </c:pt>
                <c:pt idx="1">
                  <c:v>1929645119</c:v>
                </c:pt>
                <c:pt idx="2">
                  <c:v>2389535218</c:v>
                </c:pt>
                <c:pt idx="3">
                  <c:v>1653050797</c:v>
                </c:pt>
                <c:pt idx="4">
                  <c:v>2389045664</c:v>
                </c:pt>
                <c:pt idx="5">
                  <c:v>1901146275</c:v>
                </c:pt>
                <c:pt idx="6">
                  <c:v>2212001441</c:v>
                </c:pt>
                <c:pt idx="7">
                  <c:v>222331971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2A-4882-A512-3798577832B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101056223"/>
        <c:axId val="101049983"/>
      </c:barChart>
      <c:catAx>
        <c:axId val="101056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1049983"/>
        <c:crosses val="autoZero"/>
        <c:auto val="1"/>
        <c:lblAlgn val="ctr"/>
        <c:lblOffset val="100"/>
        <c:noMultiLvlLbl val="0"/>
      </c:catAx>
      <c:valAx>
        <c:axId val="101049983"/>
        <c:scaling>
          <c:orientation val="minMax"/>
        </c:scaling>
        <c:delete val="1"/>
        <c:axPos val="l"/>
        <c:numFmt formatCode="_(* #,##0.0,,,_);_(* \(#,##0.0,,,\);;_(@_)" sourceLinked="1"/>
        <c:majorTickMark val="none"/>
        <c:minorTickMark val="none"/>
        <c:tickLblPos val="nextTo"/>
        <c:crossAx val="10105622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2777545196970348"/>
          <c:y val="0.11520864710245921"/>
          <c:w val="0.34237914889810039"/>
          <c:h val="0.107820789124668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069183267008034E-2"/>
          <c:y val="0.16864295125164691"/>
          <c:w val="0.97786163346598398"/>
          <c:h val="0.62109862749369771"/>
        </c:manualLayout>
      </c:layout>
      <c:lineChart>
        <c:grouping val="standard"/>
        <c:varyColors val="0"/>
        <c:ser>
          <c:idx val="0"/>
          <c:order val="0"/>
          <c:tx>
            <c:strRef>
              <c:f>BCQT!$E$1350</c:f>
              <c:strCache>
                <c:ptCount val="1"/>
                <c:pt idx="0">
                  <c:v>NH Á Châu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dPt>
            <c:idx val="19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5A-421C-8D62-141265DDDD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(BCQT!$U$1348:$AF$1349,BCQT!$G$1348:$R$1349)</c15:sqref>
                  </c15:fullRef>
                </c:ext>
              </c:extLst>
              <c:f>(BCQT!$U$1348:$AF$1349,BCQT!$G$1348:$R$1349)</c:f>
              <c:multiLvlStrCache>
                <c:ptCount val="2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BCQT!$U$1350:$AF$1350,BCQT!$G$1350:$R$1350)</c15:sqref>
                  </c15:fullRef>
                </c:ext>
              </c:extLst>
              <c:f>(BCQT!$U$1350:$AF$1350,BCQT!$G$1350:$N$1350)</c:f>
              <c:numCache>
                <c:formatCode>_(* #,##0_);_(* \(#,##0\);;_(@_)</c:formatCode>
                <c:ptCount val="20"/>
                <c:pt idx="0">
                  <c:v>24240</c:v>
                </c:pt>
                <c:pt idx="1">
                  <c:v>24500</c:v>
                </c:pt>
                <c:pt idx="2">
                  <c:v>24670</c:v>
                </c:pt>
                <c:pt idx="3">
                  <c:v>25150</c:v>
                </c:pt>
                <c:pt idx="4">
                  <c:v>25280</c:v>
                </c:pt>
                <c:pt idx="5">
                  <c:v>25270</c:v>
                </c:pt>
                <c:pt idx="6">
                  <c:v>25110</c:v>
                </c:pt>
                <c:pt idx="7">
                  <c:v>24710</c:v>
                </c:pt>
                <c:pt idx="8">
                  <c:v>24450</c:v>
                </c:pt>
                <c:pt idx="9">
                  <c:v>25120</c:v>
                </c:pt>
                <c:pt idx="10">
                  <c:v>25160</c:v>
                </c:pt>
                <c:pt idx="11">
                  <c:v>25290</c:v>
                </c:pt>
                <c:pt idx="12">
                  <c:v>24910</c:v>
                </c:pt>
                <c:pt idx="13">
                  <c:v>25390</c:v>
                </c:pt>
                <c:pt idx="14">
                  <c:v>25400</c:v>
                </c:pt>
                <c:pt idx="15">
                  <c:v>25830</c:v>
                </c:pt>
                <c:pt idx="16">
                  <c:v>25860</c:v>
                </c:pt>
                <c:pt idx="17">
                  <c:v>25920</c:v>
                </c:pt>
                <c:pt idx="18">
                  <c:v>26030</c:v>
                </c:pt>
                <c:pt idx="19">
                  <c:v>26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7F-41EB-8A05-2AB94DED0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chemeClr val="bg1">
                  <a:lumMod val="85000"/>
                </a:schemeClr>
              </a:solidFill>
              <a:prstDash val="sysDot"/>
              <a:round/>
            </a:ln>
            <a:effectLst/>
          </c:spPr>
        </c:dropLines>
        <c:marker val="1"/>
        <c:smooth val="0"/>
        <c:axId val="1640735136"/>
        <c:axId val="1640736096"/>
      </c:lineChart>
      <c:catAx>
        <c:axId val="1640735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640736096"/>
        <c:crosses val="autoZero"/>
        <c:auto val="1"/>
        <c:lblAlgn val="ctr"/>
        <c:lblOffset val="100"/>
        <c:noMultiLvlLbl val="0"/>
      </c:catAx>
      <c:valAx>
        <c:axId val="1640736096"/>
        <c:scaling>
          <c:orientation val="minMax"/>
        </c:scaling>
        <c:delete val="0"/>
        <c:axPos val="l"/>
        <c:numFmt formatCode="_(* #,##0_);_(* \(#,##0\);;_(@_)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0735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SẢN LƯỢNG BÁN</a:t>
            </a:r>
          </a:p>
        </c:rich>
      </c:tx>
      <c:layout>
        <c:manualLayout>
          <c:xMode val="edge"/>
          <c:yMode val="edge"/>
          <c:x val="0.35913508540607075"/>
          <c:y val="1.8771896664868563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v>Năm 2024</c:v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3022370048847728E-3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EE9-41CE-96CA-7DE77FC104A9}"/>
                </c:ext>
              </c:extLst>
            </c:dLbl>
            <c:dLbl>
              <c:idx val="1"/>
              <c:layout>
                <c:manualLayout>
                  <c:x val="-9.3022370048847867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EE9-41CE-96CA-7DE77FC104A9}"/>
                </c:ext>
              </c:extLst>
            </c:dLbl>
            <c:dLbl>
              <c:idx val="2"/>
              <c:layout>
                <c:manualLayout>
                  <c:x val="-9.3022370048848023E-3"/>
                  <c:y val="1.2269025926287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EE9-41CE-96CA-7DE77FC104A9}"/>
                </c:ext>
              </c:extLst>
            </c:dLbl>
            <c:dLbl>
              <c:idx val="3"/>
              <c:layout>
                <c:manualLayout>
                  <c:x val="-6.2014913365899052E-3"/>
                  <c:y val="3.06725648157171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EE9-41CE-96CA-7DE77FC104A9}"/>
                </c:ext>
              </c:extLst>
            </c:dLbl>
            <c:dLbl>
              <c:idx val="4"/>
              <c:layout>
                <c:manualLayout>
                  <c:x val="-9.30223700488483E-3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EE9-41CE-96CA-7DE77FC104A9}"/>
                </c:ext>
              </c:extLst>
            </c:dLbl>
            <c:dLbl>
              <c:idx val="5"/>
              <c:layout>
                <c:manualLayout>
                  <c:x val="-6.2014913365898488E-3"/>
                  <c:y val="-1.124647717883262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EE9-41CE-96CA-7DE77FC104A9}"/>
                </c:ext>
              </c:extLst>
            </c:dLbl>
            <c:dLbl>
              <c:idx val="6"/>
              <c:layout>
                <c:manualLayout>
                  <c:x val="-1.0852609839032235E-2"/>
                  <c:y val="6.13451296314365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EE9-41CE-96CA-7DE77FC104A9}"/>
                </c:ext>
              </c:extLst>
            </c:dLbl>
            <c:dLbl>
              <c:idx val="7"/>
              <c:layout>
                <c:manualLayout>
                  <c:x val="-1.3953355507327273E-2"/>
                  <c:y val="3.067256481571826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EE9-41CE-96CA-7DE77FC104A9}"/>
                </c:ext>
              </c:extLst>
            </c:dLbl>
            <c:dLbl>
              <c:idx val="8"/>
              <c:layout>
                <c:manualLayout>
                  <c:x val="-9.3022370048847728E-3"/>
                  <c:y val="6.134512963143596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EE9-41CE-96CA-7DE77FC104A9}"/>
                </c:ext>
              </c:extLst>
            </c:dLbl>
            <c:dLbl>
              <c:idx val="9"/>
              <c:layout>
                <c:manualLayout>
                  <c:x val="-4.651118502442386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EE9-41CE-96CA-7DE77FC104A9}"/>
                </c:ext>
              </c:extLst>
            </c:dLbl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EE9-41CE-96CA-7DE77FC104A9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EE9-41CE-96CA-7DE77FC104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60:$R$160</c:f>
              <c:numCache>
                <c:formatCode>_(* #,##0,_);_(* \(#,##0,\);;_(@_)\,</c:formatCode>
                <c:ptCount val="12"/>
                <c:pt idx="0">
                  <c:v>2563200</c:v>
                </c:pt>
                <c:pt idx="1">
                  <c:v>2285051</c:v>
                </c:pt>
                <c:pt idx="2">
                  <c:v>2972068</c:v>
                </c:pt>
                <c:pt idx="3">
                  <c:v>3202752</c:v>
                </c:pt>
                <c:pt idx="4">
                  <c:v>3455890</c:v>
                </c:pt>
                <c:pt idx="5">
                  <c:v>2432325</c:v>
                </c:pt>
                <c:pt idx="6">
                  <c:v>1986853</c:v>
                </c:pt>
                <c:pt idx="7">
                  <c:v>5184594.2</c:v>
                </c:pt>
                <c:pt idx="8">
                  <c:v>4932507</c:v>
                </c:pt>
                <c:pt idx="9">
                  <c:v>4058203</c:v>
                </c:pt>
                <c:pt idx="10">
                  <c:v>2606253</c:v>
                </c:pt>
                <c:pt idx="11">
                  <c:v>346314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159:$R$15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1EE9-41CE-96CA-7DE77FC104A9}"/>
            </c:ext>
          </c:extLst>
        </c:ser>
        <c:ser>
          <c:idx val="0"/>
          <c:order val="1"/>
          <c:tx>
            <c:v>Kế hoạch năm 2025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0"/>
                  <c:y val="1.87775703154705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EE9-41CE-96CA-7DE77FC104A9}"/>
                </c:ext>
              </c:extLst>
            </c:dLbl>
            <c:dLbl>
              <c:idx val="7"/>
              <c:layout>
                <c:manualLayout>
                  <c:x val="-3.1902986785255342E-3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EE9-41CE-96CA-7DE77FC104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61:$R$161</c:f>
              <c:numCache>
                <c:formatCode>_(* #,##0,_);_(* \(#,##0,\);;_(@_)\,</c:formatCode>
                <c:ptCount val="12"/>
                <c:pt idx="0">
                  <c:v>3197230</c:v>
                </c:pt>
                <c:pt idx="1">
                  <c:v>3799230</c:v>
                </c:pt>
                <c:pt idx="2">
                  <c:v>3764080</c:v>
                </c:pt>
                <c:pt idx="3">
                  <c:v>4032180</c:v>
                </c:pt>
                <c:pt idx="4">
                  <c:v>5275480</c:v>
                </c:pt>
                <c:pt idx="5">
                  <c:v>5096230</c:v>
                </c:pt>
                <c:pt idx="6">
                  <c:v>5619230</c:v>
                </c:pt>
                <c:pt idx="7">
                  <c:v>5588730</c:v>
                </c:pt>
                <c:pt idx="8">
                  <c:v>6600730</c:v>
                </c:pt>
                <c:pt idx="9">
                  <c:v>6616950</c:v>
                </c:pt>
                <c:pt idx="10">
                  <c:v>6118970</c:v>
                </c:pt>
                <c:pt idx="11">
                  <c:v>609096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159:$R$15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5-1EE9-41CE-96CA-7DE77FC104A9}"/>
            </c:ext>
          </c:extLst>
        </c:ser>
        <c:ser>
          <c:idx val="1"/>
          <c:order val="2"/>
          <c:tx>
            <c:v>Năm 2025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1EE9-41CE-96CA-7DE77FC104A9}"/>
              </c:ext>
            </c:extLst>
          </c:dPt>
          <c:dLbls>
            <c:dLbl>
              <c:idx val="2"/>
              <c:layout>
                <c:manualLayout>
                  <c:x val="1.4356344053364875E-2"/>
                  <c:y val="9.38878515773517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EE9-41CE-96CA-7DE77FC104A9}"/>
                </c:ext>
              </c:extLst>
            </c:dLbl>
            <c:dLbl>
              <c:idx val="3"/>
              <c:layout>
                <c:manualLayout>
                  <c:x val="1.3852530860759419E-2"/>
                  <c:y val="-1.87775703154705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EE9-41CE-96CA-7DE77FC104A9}"/>
                </c:ext>
              </c:extLst>
            </c:dLbl>
            <c:dLbl>
              <c:idx val="4"/>
              <c:layout>
                <c:manualLayout>
                  <c:x val="2.3678481356515124E-2"/>
                  <c:y val="1.56334361992620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EE9-41CE-96CA-7DE77FC104A9}"/>
                </c:ext>
              </c:extLst>
            </c:dLbl>
            <c:dLbl>
              <c:idx val="5"/>
              <c:layout>
                <c:manualLayout>
                  <c:x val="1.0858551066214386E-2"/>
                  <c:y val="1.56479752628920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EE9-41CE-96CA-7DE77FC104A9}"/>
                </c:ext>
              </c:extLst>
            </c:dLbl>
            <c:dLbl>
              <c:idx val="6"/>
              <c:layout>
                <c:manualLayout>
                  <c:x val="6.3084909183187109E-3"/>
                  <c:y val="1.17718649646588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E88-45CD-AD15-E9CDEFDA3457}"/>
                </c:ext>
              </c:extLst>
            </c:dLbl>
            <c:dLbl>
              <c:idx val="8"/>
              <c:layout>
                <c:manualLayout>
                  <c:x val="1.4356344053364905E-2"/>
                  <c:y val="9.38878515773522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E9-41CE-96CA-7DE77FC104A9}"/>
                </c:ext>
              </c:extLst>
            </c:dLbl>
            <c:dLbl>
              <c:idx val="9"/>
              <c:layout>
                <c:manualLayout>
                  <c:x val="4.7854480177883015E-3"/>
                  <c:y val="3.1295950525784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E9-41CE-96CA-7DE77FC104A9}"/>
                </c:ext>
              </c:extLst>
            </c:dLbl>
            <c:dLbl>
              <c:idx val="10"/>
              <c:layout>
                <c:manualLayout>
                  <c:x val="6.38059735705106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EE9-41CE-96CA-7DE77FC104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162:$R$162</c:f>
              <c:numCache>
                <c:formatCode>_(* #,##0,_);_(* \(#,##0,\);;_(@_)\,</c:formatCode>
                <c:ptCount val="12"/>
                <c:pt idx="0">
                  <c:v>3524751.3</c:v>
                </c:pt>
                <c:pt idx="1">
                  <c:v>6002038</c:v>
                </c:pt>
                <c:pt idx="2">
                  <c:v>4985538</c:v>
                </c:pt>
                <c:pt idx="3">
                  <c:v>4060361</c:v>
                </c:pt>
                <c:pt idx="4">
                  <c:v>4785760.3</c:v>
                </c:pt>
                <c:pt idx="5">
                  <c:v>3895695</c:v>
                </c:pt>
                <c:pt idx="6">
                  <c:v>4652419.0999999996</c:v>
                </c:pt>
                <c:pt idx="7">
                  <c:v>565527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BCQT!$G$159:$R$159</c15:sqref>
                        </c15:formulaRef>
                      </c:ext>
                    </c:extLst>
                    <c:numCache>
                      <c:formatCode>General</c:formatCode>
                      <c:ptCount val="12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D-1EE9-41CE-96CA-7DE77FC10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_);_(* \(#,##0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ŨY KẾ SẢN LƯỢNG BÁN</a:t>
            </a:r>
          </a:p>
        </c:rich>
      </c:tx>
      <c:layout>
        <c:manualLayout>
          <c:xMode val="edge"/>
          <c:yMode val="edge"/>
          <c:x val="0.26654109790168723"/>
          <c:y val="1.9243160483317964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5588528705375E-3"/>
          <c:y val="0.14855899206292908"/>
          <c:w val="0.90596867801312864"/>
          <c:h val="0.774729453863312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166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2DB-493C-86B9-44453443352C}"/>
              </c:ext>
            </c:extLst>
          </c:dPt>
          <c:dLbls>
            <c:dLbl>
              <c:idx val="0"/>
              <c:layout>
                <c:manualLayout>
                  <c:x val="-2.524122261327348E-3"/>
                  <c:y val="-3.36631040708796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DB-493C-86B9-44453443352C}"/>
                </c:ext>
              </c:extLst>
            </c:dLbl>
            <c:dLbl>
              <c:idx val="1"/>
              <c:layout>
                <c:manualLayout>
                  <c:x val="-7.3642144469134472E-3"/>
                  <c:y val="-1.87746694721904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DB-493C-86B9-44453443352C}"/>
                </c:ext>
              </c:extLst>
            </c:dLbl>
            <c:dLbl>
              <c:idx val="2"/>
              <c:layout>
                <c:manualLayout>
                  <c:x val="4.9806695959732567E-4"/>
                  <c:y val="-2.1038532062998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DB-493C-86B9-44453443352C}"/>
                </c:ext>
              </c:extLst>
            </c:dLbl>
            <c:dLbl>
              <c:idx val="3"/>
              <c:layout>
                <c:manualLayout>
                  <c:x val="-9.6316132996996165E-3"/>
                  <c:y val="-1.78552706861747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2DB-493C-86B9-44453443352C}"/>
                </c:ext>
              </c:extLst>
            </c:dLbl>
            <c:dLbl>
              <c:idx val="4"/>
              <c:layout>
                <c:manualLayout>
                  <c:x val="-4.6497512050199426E-3"/>
                  <c:y val="-1.20838994092310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DB-493C-86B9-44453443352C}"/>
                </c:ext>
              </c:extLst>
            </c:dLbl>
            <c:dLbl>
              <c:idx val="5"/>
              <c:layout>
                <c:manualLayout>
                  <c:x val="2.9558067929496296E-3"/>
                  <c:y val="-1.81257280496731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2DB-493C-86B9-44453443352C}"/>
                </c:ext>
              </c:extLst>
            </c:dLbl>
            <c:dLbl>
              <c:idx val="6"/>
              <c:layout>
                <c:manualLayout>
                  <c:x val="-5.1015089821706281E-3"/>
                  <c:y val="-1.76504515689676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0"/>
                <a:lstStyle/>
                <a:p>
                  <a:pPr algn="ctr" rtl="0">
                    <a:defRPr lang="en-US" sz="800" b="0" i="0" u="none" strike="noStrike" kern="1200" baseline="0">
                      <a:solidFill>
                        <a:srgbClr val="119303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5D-4959-96BA-A0BD815CAD7F}"/>
                </c:ext>
              </c:extLst>
            </c:dLbl>
            <c:dLbl>
              <c:idx val="7"/>
              <c:layout>
                <c:manualLayout>
                  <c:x val="0"/>
                  <c:y val="-2.35339354252902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0"/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rgbClr val="119303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38-4DE8-AC2A-7495665F2DE6}"/>
                </c:ext>
              </c:extLst>
            </c:dLbl>
            <c:dLbl>
              <c:idx val="8"/>
              <c:layout>
                <c:manualLayout>
                  <c:x val="1.78137895403519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2DB-493C-86B9-44453443352C}"/>
                </c:ext>
              </c:extLst>
            </c:dLbl>
            <c:dLbl>
              <c:idx val="11"/>
              <c:layout>
                <c:manualLayout>
                  <c:x val="5.188058967396522E-3"/>
                  <c:y val="6.258223157396719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2DB-493C-86B9-4445344335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166:$R$166</c:f>
              <c:numCache>
                <c:formatCode>_(* #,##0,_);_(* \(#,##0,\);;</c:formatCode>
                <c:ptCount val="12"/>
                <c:pt idx="0">
                  <c:v>3524751.3</c:v>
                </c:pt>
                <c:pt idx="1">
                  <c:v>9526789.3000000007</c:v>
                </c:pt>
                <c:pt idx="2">
                  <c:v>14512327.300000001</c:v>
                </c:pt>
                <c:pt idx="3">
                  <c:v>18572688.300000001</c:v>
                </c:pt>
                <c:pt idx="4">
                  <c:v>23358448.600000001</c:v>
                </c:pt>
                <c:pt idx="5">
                  <c:v>27254143.600000001</c:v>
                </c:pt>
                <c:pt idx="6">
                  <c:v>31906562.700000003</c:v>
                </c:pt>
                <c:pt idx="7">
                  <c:v>37561832.70000000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B-493C-86B9-444534433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1"/>
          <c:order val="1"/>
          <c:tx>
            <c:strRef>
              <c:f>BCQT!$E$165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>
              <a:solidFill>
                <a:srgbClr val="C00000"/>
              </a:solidFill>
            </a:ln>
            <a:effectLst/>
          </c:spPr>
          <c:marker>
            <c:symbol val="circle"/>
            <c:size val="6"/>
            <c:spPr>
              <a:solidFill>
                <a:srgbClr val="C00000"/>
              </a:solidFill>
              <a:ln>
                <a:noFill/>
              </a:ln>
            </c:spPr>
          </c:marker>
          <c:dLbls>
            <c:dLbl>
              <c:idx val="0"/>
              <c:layout>
                <c:manualLayout>
                  <c:x val="-5.5594289680195697E-2"/>
                  <c:y val="-2.57665722931079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2DB-493C-86B9-44453443352C}"/>
                </c:ext>
              </c:extLst>
            </c:dLbl>
            <c:dLbl>
              <c:idx val="2"/>
              <c:layout>
                <c:manualLayout>
                  <c:x val="-5.6085996646693635E-2"/>
                  <c:y val="-5.96018296186405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2DB-493C-86B9-44453443352C}"/>
                </c:ext>
              </c:extLst>
            </c:dLbl>
            <c:dLbl>
              <c:idx val="3"/>
              <c:layout>
                <c:manualLayout>
                  <c:x val="-6.1134241169348333E-2"/>
                  <c:y val="-5.6526799612885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2DB-493C-86B9-44453443352C}"/>
                </c:ext>
              </c:extLst>
            </c:dLbl>
            <c:dLbl>
              <c:idx val="4"/>
              <c:layout>
                <c:manualLayout>
                  <c:x val="-5.3561874385366338E-2"/>
                  <c:y val="-5.037673960137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2DB-493C-86B9-44453443352C}"/>
                </c:ext>
              </c:extLst>
            </c:dLbl>
            <c:dLbl>
              <c:idx val="11"/>
              <c:layout>
                <c:manualLayout>
                  <c:x val="-2.6841873273285487E-2"/>
                  <c:y val="-4.44801978978283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2DB-493C-86B9-4445344335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165:$R$165</c:f>
              <c:numCache>
                <c:formatCode>_(* #,##0,_);_(* \(#,##0,\);;_(@_)\,</c:formatCode>
                <c:ptCount val="12"/>
                <c:pt idx="0">
                  <c:v>3197230</c:v>
                </c:pt>
                <c:pt idx="1">
                  <c:v>6996460</c:v>
                </c:pt>
                <c:pt idx="2">
                  <c:v>10760540</c:v>
                </c:pt>
                <c:pt idx="3">
                  <c:v>14792720</c:v>
                </c:pt>
                <c:pt idx="4">
                  <c:v>20068200</c:v>
                </c:pt>
                <c:pt idx="5">
                  <c:v>25164430</c:v>
                </c:pt>
                <c:pt idx="6">
                  <c:v>30783660</c:v>
                </c:pt>
                <c:pt idx="7">
                  <c:v>36372390</c:v>
                </c:pt>
                <c:pt idx="8">
                  <c:v>42973120</c:v>
                </c:pt>
                <c:pt idx="9">
                  <c:v>49590070</c:v>
                </c:pt>
                <c:pt idx="10">
                  <c:v>55709040</c:v>
                </c:pt>
                <c:pt idx="11">
                  <c:v>618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DB-493C-86B9-44453443352C}"/>
            </c:ext>
          </c:extLst>
        </c:ser>
        <c:ser>
          <c:idx val="2"/>
          <c:order val="2"/>
          <c:tx>
            <c:strRef>
              <c:f>BCQT!$E$164</c:f>
              <c:strCache>
                <c:ptCount val="1"/>
                <c:pt idx="0">
                  <c:v>Lũy kế năm trướ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2DB-493C-86B9-44453443352C}"/>
                </c:ext>
              </c:extLst>
            </c:dLbl>
            <c:dLbl>
              <c:idx val="1"/>
              <c:layout>
                <c:manualLayout>
                  <c:x val="-1.7901317226846337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DB-493C-86B9-44453443352C}"/>
                </c:ext>
              </c:extLst>
            </c:dLbl>
            <c:dLbl>
              <c:idx val="2"/>
              <c:layout>
                <c:manualLayout>
                  <c:x val="-1.02293241296264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2DB-493C-86B9-44453443352C}"/>
                </c:ext>
              </c:extLst>
            </c:dLbl>
            <c:dLbl>
              <c:idx val="3"/>
              <c:layout>
                <c:manualLayout>
                  <c:x val="-1.0229324129626526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2DB-493C-86B9-44453443352C}"/>
                </c:ext>
              </c:extLst>
            </c:dLbl>
            <c:dLbl>
              <c:idx val="4"/>
              <c:layout>
                <c:manualLayout>
                  <c:x val="-1.5343986194439718E-2"/>
                  <c:y val="1.25164463147934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2DB-493C-86B9-44453443352C}"/>
                </c:ext>
              </c:extLst>
            </c:dLbl>
            <c:dLbl>
              <c:idx val="5"/>
              <c:layout>
                <c:manualLayout>
                  <c:x val="-1.0229324129626573E-2"/>
                  <c:y val="2.1903781050888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2DB-493C-86B9-44453443352C}"/>
                </c:ext>
              </c:extLst>
            </c:dLbl>
            <c:dLbl>
              <c:idx val="6"/>
              <c:layout>
                <c:manualLayout>
                  <c:x val="-1.2786655162033192E-2"/>
                  <c:y val="9.387334736095164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2DB-493C-86B9-44453443352C}"/>
                </c:ext>
              </c:extLst>
            </c:dLbl>
            <c:dLbl>
              <c:idx val="7"/>
              <c:layout>
                <c:manualLayout>
                  <c:x val="-1.5343986194439718E-2"/>
                  <c:y val="1.56455578934918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2DB-493C-86B9-44453443352C}"/>
                </c:ext>
              </c:extLst>
            </c:dLbl>
            <c:dLbl>
              <c:idx val="8"/>
              <c:layout>
                <c:manualLayout>
                  <c:x val="-1.5564176902189661E-2"/>
                  <c:y val="6.25822315739677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2DB-493C-86B9-44453443352C}"/>
                </c:ext>
              </c:extLst>
            </c:dLbl>
            <c:dLbl>
              <c:idx val="9"/>
              <c:layout>
                <c:manualLayout>
                  <c:x val="-2.3346265353284441E-2"/>
                  <c:y val="1.25164463147935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2DB-493C-86B9-44453443352C}"/>
                </c:ext>
              </c:extLst>
            </c:dLbl>
            <c:dLbl>
              <c:idx val="11"/>
              <c:layout>
                <c:manualLayout>
                  <c:x val="-5.1880589673967119E-3"/>
                  <c:y val="3.129111578698388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2DB-493C-86B9-4445344335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64:$R$164</c:f>
              <c:numCache>
                <c:formatCode>_(* #,##0,_);_(* \(#,##0,\);;_(@_)\,</c:formatCode>
                <c:ptCount val="12"/>
                <c:pt idx="0">
                  <c:v>2563200</c:v>
                </c:pt>
                <c:pt idx="1">
                  <c:v>4848251</c:v>
                </c:pt>
                <c:pt idx="2">
                  <c:v>7820319</c:v>
                </c:pt>
                <c:pt idx="3">
                  <c:v>11023071</c:v>
                </c:pt>
                <c:pt idx="4">
                  <c:v>14478961</c:v>
                </c:pt>
                <c:pt idx="5">
                  <c:v>16911286</c:v>
                </c:pt>
                <c:pt idx="6">
                  <c:v>18898139</c:v>
                </c:pt>
                <c:pt idx="7">
                  <c:v>24082733.199999999</c:v>
                </c:pt>
                <c:pt idx="8">
                  <c:v>29015240.199999999</c:v>
                </c:pt>
                <c:pt idx="9">
                  <c:v>33073443.199999999</c:v>
                </c:pt>
                <c:pt idx="10">
                  <c:v>35679696.200000003</c:v>
                </c:pt>
                <c:pt idx="11">
                  <c:v>39142844.2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2DB-493C-86B9-4445344335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_);_(* \(#,##0,\);;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chemeClr val="accent2"/>
                </a:solidFill>
              </a:rPr>
              <a:t>DOANH THU THUẦN</a:t>
            </a:r>
          </a:p>
        </c:rich>
      </c:tx>
      <c:layout>
        <c:manualLayout>
          <c:xMode val="edge"/>
          <c:yMode val="edge"/>
          <c:x val="0.35913508540607075"/>
          <c:y val="1.87718966648685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v>Năm 2024</c:v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C03-4016-88A3-3B9394041032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03-4016-88A3-3B93940410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79:$R$79</c:f>
              <c:numCache>
                <c:formatCode>_(* #,##0,,,_);_(* \(#,##0,,,\);;_(@_)\,</c:formatCode>
                <c:ptCount val="12"/>
                <c:pt idx="0">
                  <c:v>95961616736</c:v>
                </c:pt>
                <c:pt idx="1">
                  <c:v>68939746996</c:v>
                </c:pt>
                <c:pt idx="2">
                  <c:v>92109508133</c:v>
                </c:pt>
                <c:pt idx="3">
                  <c:v>97489092894</c:v>
                </c:pt>
                <c:pt idx="4">
                  <c:v>102364998344</c:v>
                </c:pt>
                <c:pt idx="5">
                  <c:v>68093170109</c:v>
                </c:pt>
                <c:pt idx="6">
                  <c:v>56451269692</c:v>
                </c:pt>
                <c:pt idx="7">
                  <c:v>154027868171.99997</c:v>
                </c:pt>
                <c:pt idx="8">
                  <c:v>156829896725</c:v>
                </c:pt>
                <c:pt idx="9">
                  <c:v>116812598746.00002</c:v>
                </c:pt>
                <c:pt idx="10">
                  <c:v>76126139834</c:v>
                </c:pt>
                <c:pt idx="11">
                  <c:v>106210088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03-4016-88A3-3B9394041032}"/>
            </c:ext>
          </c:extLst>
        </c:ser>
        <c:ser>
          <c:idx val="0"/>
          <c:order val="1"/>
          <c:tx>
            <c:v>Kế hoạch năm 2025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80:$R$80</c:f>
              <c:numCache>
                <c:formatCode>_(* #,##0,,,_);_(* \(#,##0,,,\);;_(@_)\,</c:formatCode>
                <c:ptCount val="12"/>
                <c:pt idx="0">
                  <c:v>100827361500</c:v>
                </c:pt>
                <c:pt idx="1">
                  <c:v>122613534900</c:v>
                </c:pt>
                <c:pt idx="2">
                  <c:v>119512188400</c:v>
                </c:pt>
                <c:pt idx="3">
                  <c:v>131181801400</c:v>
                </c:pt>
                <c:pt idx="4">
                  <c:v>173339444400</c:v>
                </c:pt>
                <c:pt idx="5">
                  <c:v>166096722900</c:v>
                </c:pt>
                <c:pt idx="6">
                  <c:v>190799848900</c:v>
                </c:pt>
                <c:pt idx="7">
                  <c:v>189650594900</c:v>
                </c:pt>
                <c:pt idx="8">
                  <c:v>224394406900</c:v>
                </c:pt>
                <c:pt idx="9">
                  <c:v>228412042900</c:v>
                </c:pt>
                <c:pt idx="10">
                  <c:v>209261952500</c:v>
                </c:pt>
                <c:pt idx="11">
                  <c:v>207862203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03-4016-88A3-3B9394041032}"/>
            </c:ext>
          </c:extLst>
        </c:ser>
        <c:ser>
          <c:idx val="1"/>
          <c:order val="2"/>
          <c:tx>
            <c:v>Năm 2025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C03-4016-88A3-3B9394041032}"/>
              </c:ext>
            </c:extLst>
          </c:dPt>
          <c:dLbls>
            <c:dLbl>
              <c:idx val="4"/>
              <c:layout>
                <c:manualLayout>
                  <c:x val="5.0638032564906729E-3"/>
                  <c:y val="1.5633497636879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C03-4016-88A3-3B93940410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81:$R$81</c:f>
              <c:numCache>
                <c:formatCode>_(* #,##0,,,_);_(* \(#,##0,,,\);;_(@_)\,</c:formatCode>
                <c:ptCount val="12"/>
                <c:pt idx="0">
                  <c:v>114462510402</c:v>
                </c:pt>
                <c:pt idx="1">
                  <c:v>187999461059</c:v>
                </c:pt>
                <c:pt idx="2">
                  <c:v>150253332680</c:v>
                </c:pt>
                <c:pt idx="3">
                  <c:v>125429649855</c:v>
                </c:pt>
                <c:pt idx="4">
                  <c:v>152067142852.07407</c:v>
                </c:pt>
                <c:pt idx="5">
                  <c:v>119134672797</c:v>
                </c:pt>
                <c:pt idx="6">
                  <c:v>137991406898</c:v>
                </c:pt>
                <c:pt idx="7">
                  <c:v>16844265338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C03-4016-88A3-3B9394041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\," sourceLinked="1"/>
        <c:majorTickMark val="none"/>
        <c:minorTickMark val="none"/>
        <c:tickLblPos val="nextTo"/>
        <c:crossAx val="17828402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chemeClr val="accent2"/>
                </a:solidFill>
              </a:rPr>
              <a:t>LŨY KẾ DOANH THU</a:t>
            </a:r>
            <a:endParaRPr lang="vi-VN" sz="2200" b="1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26654109790168723"/>
          <c:y val="1.92431604833179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vi-VN"/>
        </a:p>
      </c:txPr>
    </c:title>
    <c:autoTitleDeleted val="0"/>
    <c:plotArea>
      <c:layout>
        <c:manualLayout>
          <c:layoutTarget val="inner"/>
          <c:xMode val="edge"/>
          <c:yMode val="edge"/>
          <c:x val="7.4765344336246292E-3"/>
          <c:y val="0.14542785632011615"/>
          <c:w val="0.9552658841053544"/>
          <c:h val="0.77472945386331216"/>
        </c:manualLayout>
      </c:layout>
      <c:barChart>
        <c:barDir val="col"/>
        <c:grouping val="clustered"/>
        <c:varyColors val="0"/>
        <c:ser>
          <c:idx val="1"/>
          <c:order val="1"/>
          <c:tx>
            <c:v>Năm 2025</c:v>
          </c:tx>
          <c:spPr>
            <a:solidFill>
              <a:schemeClr val="accent2"/>
            </a:solidFill>
            <a:ln w="0"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chemeClr val="accent2"/>
              </a:solidFill>
              <a:ln w="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A7-419F-BCB6-A8C5A2111172}"/>
              </c:ext>
            </c:extLst>
          </c:dPt>
          <c:dLbls>
            <c:dLbl>
              <c:idx val="0"/>
              <c:layout>
                <c:manualLayout>
                  <c:x val="3.9956884319471336E-2"/>
                  <c:y val="2.815315315315315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A7-419F-BCB6-A8C5A2111172}"/>
                </c:ext>
              </c:extLst>
            </c:dLbl>
            <c:dLbl>
              <c:idx val="1"/>
              <c:layout>
                <c:manualLayout>
                  <c:x val="-3.3239019419992379E-3"/>
                  <c:y val="-2.193495866008173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0A7-419F-BCB6-A8C5A2111172}"/>
                </c:ext>
              </c:extLst>
            </c:dLbl>
            <c:dLbl>
              <c:idx val="2"/>
              <c:layout>
                <c:manualLayout>
                  <c:x val="6.4931527460354932E-3"/>
                  <c:y val="-2.193791714659892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0A7-419F-BCB6-A8C5A2111172}"/>
                </c:ext>
              </c:extLst>
            </c:dLbl>
            <c:dLbl>
              <c:idx val="3"/>
              <c:layout>
                <c:manualLayout>
                  <c:x val="-1.1096967460802387E-3"/>
                  <c:y val="-3.15744473547185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0A7-419F-BCB6-A8C5A2111172}"/>
                </c:ext>
              </c:extLst>
            </c:dLbl>
            <c:dLbl>
              <c:idx val="4"/>
              <c:layout>
                <c:manualLayout>
                  <c:x val="1.554094274136403E-3"/>
                  <c:y val="-1.56817043249128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0A7-419F-BCB6-A8C5A2111172}"/>
                </c:ext>
              </c:extLst>
            </c:dLbl>
            <c:dLbl>
              <c:idx val="5"/>
              <c:layout>
                <c:manualLayout>
                  <c:x val="5.4165812759576944E-3"/>
                  <c:y val="-3.131656594663679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0A7-419F-BCB6-A8C5A2111172}"/>
                </c:ext>
              </c:extLst>
            </c:dLbl>
            <c:dLbl>
              <c:idx val="6"/>
              <c:layout>
                <c:manualLayout>
                  <c:x val="3.8415638250118178E-2"/>
                  <c:y val="1.80237928257262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84-4A31-8445-6B01C172B5F9}"/>
                </c:ext>
              </c:extLst>
            </c:dLbl>
            <c:dLbl>
              <c:idx val="7"/>
              <c:layout>
                <c:manualLayout>
                  <c:x val="3.8695484815830822E-2"/>
                  <c:y val="1.201586188381749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EC-4245-8210-82C3793FF187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accent2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0A7-419F-BCB6-A8C5A21111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85:$R$85</c:f>
              <c:numCache>
                <c:formatCode>_(* #,##0,,,_);_(* \(#,##0,,,\);;</c:formatCode>
                <c:ptCount val="12"/>
                <c:pt idx="0">
                  <c:v>114462510402</c:v>
                </c:pt>
                <c:pt idx="1">
                  <c:v>302461971461</c:v>
                </c:pt>
                <c:pt idx="2">
                  <c:v>452715304141</c:v>
                </c:pt>
                <c:pt idx="3">
                  <c:v>578144953996</c:v>
                </c:pt>
                <c:pt idx="4">
                  <c:v>730212096848.0741</c:v>
                </c:pt>
                <c:pt idx="5">
                  <c:v>849346769645.0741</c:v>
                </c:pt>
                <c:pt idx="6">
                  <c:v>987338176543.0741</c:v>
                </c:pt>
                <c:pt idx="7">
                  <c:v>1155780829926.074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0A7-419F-BCB6-A8C5A21111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0"/>
          <c:order val="0"/>
          <c:tx>
            <c:v>Kế hoạch năm 2025</c:v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3.9408103200799662E-2"/>
                  <c:y val="-5.28602647648200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0A7-419F-BCB6-A8C5A2111172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70A7-419F-BCB6-A8C5A21111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84:$R$84</c:f>
              <c:numCache>
                <c:formatCode>_(* #,##0,,,_);_(* \(#,##0,,,\);;_(@_)\,</c:formatCode>
                <c:ptCount val="12"/>
                <c:pt idx="0">
                  <c:v>100827361500</c:v>
                </c:pt>
                <c:pt idx="1">
                  <c:v>223440896400</c:v>
                </c:pt>
                <c:pt idx="2">
                  <c:v>342953084800</c:v>
                </c:pt>
                <c:pt idx="3">
                  <c:v>474134886200</c:v>
                </c:pt>
                <c:pt idx="4">
                  <c:v>647474330600</c:v>
                </c:pt>
                <c:pt idx="5">
                  <c:v>813571053500</c:v>
                </c:pt>
                <c:pt idx="6">
                  <c:v>1004370902400</c:v>
                </c:pt>
                <c:pt idx="7">
                  <c:v>1194021497300</c:v>
                </c:pt>
                <c:pt idx="8">
                  <c:v>1418415904200</c:v>
                </c:pt>
                <c:pt idx="9">
                  <c:v>1646827947100</c:v>
                </c:pt>
                <c:pt idx="10">
                  <c:v>1856089899600</c:v>
                </c:pt>
                <c:pt idx="11">
                  <c:v>2063952103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0A7-419F-BCB6-A8C5A2111172}"/>
            </c:ext>
          </c:extLst>
        </c:ser>
        <c:ser>
          <c:idx val="2"/>
          <c:order val="2"/>
          <c:tx>
            <c:v>Năm 2024</c:v>
          </c:tx>
          <c:spPr>
            <a:ln w="19050" cap="rnd">
              <a:solidFill>
                <a:schemeClr val="bg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/>
              </a:solidFill>
              <a:ln w="9525">
                <a:solidFill>
                  <a:schemeClr val="bg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6637922879647557E-3"/>
                  <c:y val="2.1896896896897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0A7-419F-BCB6-A8C5A2111172}"/>
                </c:ext>
              </c:extLst>
            </c:dLbl>
            <c:dLbl>
              <c:idx val="11"/>
              <c:layout>
                <c:manualLayout>
                  <c:x val="1.0645248076747988E-2"/>
                  <c:y val="-3.757277876832289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0A7-419F-BCB6-A8C5A21111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BCQT!$G$83:$R$83</c:f>
              <c:numCache>
                <c:formatCode>_(* #,##0,,,_);_(* \(#,##0,,,\);;_(@_)\,</c:formatCode>
                <c:ptCount val="12"/>
                <c:pt idx="0">
                  <c:v>95961616736</c:v>
                </c:pt>
                <c:pt idx="1">
                  <c:v>164901363732</c:v>
                </c:pt>
                <c:pt idx="2">
                  <c:v>257010871865</c:v>
                </c:pt>
                <c:pt idx="3">
                  <c:v>354499964759</c:v>
                </c:pt>
                <c:pt idx="4">
                  <c:v>456864963103</c:v>
                </c:pt>
                <c:pt idx="5">
                  <c:v>524958133212</c:v>
                </c:pt>
                <c:pt idx="6">
                  <c:v>581409402904</c:v>
                </c:pt>
                <c:pt idx="7">
                  <c:v>735437271076</c:v>
                </c:pt>
                <c:pt idx="8">
                  <c:v>892267167801</c:v>
                </c:pt>
                <c:pt idx="9">
                  <c:v>1009079766547</c:v>
                </c:pt>
                <c:pt idx="10">
                  <c:v>1085205906381</c:v>
                </c:pt>
                <c:pt idx="11">
                  <c:v>1191415995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0A7-419F-BCB6-A8C5A21111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" sourceLinked="1"/>
        <c:majorTickMark val="none"/>
        <c:minorTickMark val="none"/>
        <c:tickLblPos val="nextTo"/>
        <c:crossAx val="608485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5.2466220701692899E-3"/>
          <c:y val="0.12898774759010981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vi-VN" sz="2200" b="1">
                <a:solidFill>
                  <a:schemeClr val="accent2"/>
                </a:solidFill>
              </a:rPr>
              <a:t>LỢI NHUẬN SAU THUẾ</a:t>
            </a:r>
            <a:endParaRPr lang="vi-VN" sz="2200" b="1">
              <a:solidFill>
                <a:srgbClr val="FF0000"/>
              </a:solidFill>
            </a:endParaRPr>
          </a:p>
        </c:rich>
      </c:tx>
      <c:layout>
        <c:manualLayout>
          <c:xMode val="edge"/>
          <c:yMode val="edge"/>
          <c:x val="0.33078626417514884"/>
          <c:y val="1.551012051576416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9352946628119625E-2"/>
          <c:y val="0.15683454340934655"/>
          <c:w val="0.95986625548466242"/>
          <c:h val="0.767846405562941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BCQT!$E$586</c:f>
              <c:strCache>
                <c:ptCount val="1"/>
                <c:pt idx="0">
                  <c:v>Năm trước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>
                <c:manualLayout>
                  <c:x val="-8.4396720941511214E-3"/>
                  <c:y val="6.25339905475184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A7D-4762-AAB6-0500129DF332}"/>
                </c:ext>
              </c:extLst>
            </c:dLbl>
            <c:dLbl>
              <c:idx val="11"/>
              <c:layout>
                <c:manualLayout>
                  <c:x val="-8.4396720941512446E-3"/>
                  <c:y val="3.126699527375977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7D-4762-AAB6-0500129DF3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585:$R$58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586:$R$586</c:f>
              <c:numCache>
                <c:formatCode>_(* #,##0,,,_);_(* \(#,##0,,,\);;_(@_)</c:formatCode>
                <c:ptCount val="12"/>
                <c:pt idx="0">
                  <c:v>9080050479.6973038</c:v>
                </c:pt>
                <c:pt idx="1">
                  <c:v>3319053348.8285246</c:v>
                </c:pt>
                <c:pt idx="2">
                  <c:v>5169372942.2120333</c:v>
                </c:pt>
                <c:pt idx="3">
                  <c:v>9519952942.110033</c:v>
                </c:pt>
                <c:pt idx="4">
                  <c:v>4213453882.3385186</c:v>
                </c:pt>
                <c:pt idx="5">
                  <c:v>-639456501.41911209</c:v>
                </c:pt>
                <c:pt idx="6">
                  <c:v>-3288633592.8136516</c:v>
                </c:pt>
                <c:pt idx="7">
                  <c:v>907587209.05308437</c:v>
                </c:pt>
                <c:pt idx="8">
                  <c:v>15282257328.461081</c:v>
                </c:pt>
                <c:pt idx="9">
                  <c:v>3553182146.305161</c:v>
                </c:pt>
                <c:pt idx="10">
                  <c:v>4943051844.6556187</c:v>
                </c:pt>
                <c:pt idx="11">
                  <c:v>1457474629.5717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7D-4762-AAB6-0500129DF332}"/>
            </c:ext>
          </c:extLst>
        </c:ser>
        <c:ser>
          <c:idx val="0"/>
          <c:order val="1"/>
          <c:tx>
            <c:strRef>
              <c:f>BCQT!$E$587</c:f>
              <c:strCache>
                <c:ptCount val="1"/>
                <c:pt idx="0">
                  <c:v>Kế hoạch năm na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BCQT!$G$585:$R$58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587:$R$587</c:f>
              <c:numCache>
                <c:formatCode>_(* #,##0,,,_);_(* \(#,##0,,,\);;_(@_)</c:formatCode>
                <c:ptCount val="12"/>
                <c:pt idx="0">
                  <c:v>2411193759.2640929</c:v>
                </c:pt>
                <c:pt idx="1">
                  <c:v>2634562115.2224641</c:v>
                </c:pt>
                <c:pt idx="2">
                  <c:v>2968172919.5677671</c:v>
                </c:pt>
                <c:pt idx="3">
                  <c:v>6780393721.794486</c:v>
                </c:pt>
                <c:pt idx="4">
                  <c:v>10818290279.264011</c:v>
                </c:pt>
                <c:pt idx="5">
                  <c:v>11029745931.04104</c:v>
                </c:pt>
                <c:pt idx="6">
                  <c:v>16020543129.195854</c:v>
                </c:pt>
                <c:pt idx="7">
                  <c:v>20643156647.188362</c:v>
                </c:pt>
                <c:pt idx="8">
                  <c:v>20573287697.521988</c:v>
                </c:pt>
                <c:pt idx="9">
                  <c:v>21939576399.21545</c:v>
                </c:pt>
                <c:pt idx="10">
                  <c:v>18896186089.660164</c:v>
                </c:pt>
                <c:pt idx="11">
                  <c:v>16908963166.03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7D-4762-AAB6-0500129DF332}"/>
            </c:ext>
          </c:extLst>
        </c:ser>
        <c:ser>
          <c:idx val="1"/>
          <c:order val="2"/>
          <c:tx>
            <c:strRef>
              <c:f>BCQT!$E$588</c:f>
              <c:strCache>
                <c:ptCount val="1"/>
                <c:pt idx="0">
                  <c:v>Thực tế năm na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5.0638032564906729E-3"/>
                  <c:y val="1.5633497636879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7D-4762-AAB6-0500129DF332}"/>
                </c:ext>
              </c:extLst>
            </c:dLbl>
            <c:dLbl>
              <c:idx val="8"/>
              <c:layout>
                <c:manualLayout>
                  <c:x val="1.2841669295669829E-2"/>
                  <c:y val="6.259270312009839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A7D-4762-AAB6-0500129DF33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CQT!$G$585:$R$58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588:$R$588</c:f>
              <c:numCache>
                <c:formatCode>_(* #,##0,,,_);_(* \(#,##0,,,\);;_(@_)</c:formatCode>
                <c:ptCount val="12"/>
                <c:pt idx="0">
                  <c:v>4897080551.9999046</c:v>
                </c:pt>
                <c:pt idx="1">
                  <c:v>20400796729.000038</c:v>
                </c:pt>
                <c:pt idx="2">
                  <c:v>8373249058.9998779</c:v>
                </c:pt>
                <c:pt idx="3">
                  <c:v>5025983485.0001354</c:v>
                </c:pt>
                <c:pt idx="4">
                  <c:v>10805204304.043579</c:v>
                </c:pt>
                <c:pt idx="5">
                  <c:v>2347500757.0001659</c:v>
                </c:pt>
                <c:pt idx="6">
                  <c:v>1039517857.0001144</c:v>
                </c:pt>
                <c:pt idx="7">
                  <c:v>111666973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7D-4762-AAB6-0500129DF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82840271"/>
        <c:axId val="1782834447"/>
      </c:barChart>
      <c:catAx>
        <c:axId val="1782840271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82834447"/>
        <c:crosses val="autoZero"/>
        <c:auto val="1"/>
        <c:lblAlgn val="ctr"/>
        <c:lblOffset val="100"/>
        <c:noMultiLvlLbl val="0"/>
      </c:catAx>
      <c:valAx>
        <c:axId val="1782834447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178284027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8933019925202424"/>
          <c:y val="0.10134793632597097"/>
          <c:w val="0.41878692582933574"/>
          <c:h val="6.84775785679090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2200" b="1">
                <a:solidFill>
                  <a:schemeClr val="accent2"/>
                </a:solidFill>
              </a:rPr>
              <a:t>LỢI</a:t>
            </a:r>
            <a:r>
              <a:rPr lang="en-US" sz="2200" b="1" baseline="0">
                <a:solidFill>
                  <a:schemeClr val="accent2"/>
                </a:solidFill>
              </a:rPr>
              <a:t> NHUẬN SAU THUẾ</a:t>
            </a:r>
            <a:r>
              <a:rPr lang="vi-VN" sz="2200" b="1">
                <a:solidFill>
                  <a:schemeClr val="accent2"/>
                </a:solidFill>
              </a:rPr>
              <a:t> LŨY KẾ</a:t>
            </a:r>
            <a:endParaRPr lang="en-US" sz="2200" b="1">
              <a:solidFill>
                <a:schemeClr val="accent2"/>
              </a:solidFill>
            </a:endParaRPr>
          </a:p>
        </c:rich>
      </c:tx>
      <c:layout>
        <c:manualLayout>
          <c:xMode val="edge"/>
          <c:yMode val="edge"/>
          <c:x val="0.12874853657108112"/>
          <c:y val="1.695389954373986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4764740503650406E-3"/>
          <c:y val="0.23504512540679348"/>
          <c:w val="0.96315531283319422"/>
          <c:h val="0.703497959203296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592</c:f>
              <c:strCache>
                <c:ptCount val="1"/>
                <c:pt idx="0">
                  <c:v>Thực tế lũy kế năm nay</c:v>
                </c:pt>
              </c:strCache>
            </c:strRef>
          </c:tx>
          <c:spPr>
            <a:solidFill>
              <a:schemeClr val="accent2"/>
            </a:solidFill>
            <a:ln w="0" cap="rnd">
              <a:solidFill>
                <a:schemeClr val="accent2"/>
              </a:solidFill>
              <a:round/>
            </a:ln>
            <a:effectLst/>
          </c:spPr>
          <c:invertIfNegative val="0"/>
          <c:dLbls>
            <c:dLbl>
              <c:idx val="6"/>
              <c:layout>
                <c:manualLayout>
                  <c:x val="3.3777088423154182E-2"/>
                  <c:y val="1.60658085759046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0"/>
                <a:lstStyle/>
                <a:p>
                  <a:pPr algn="ctr">
                    <a:defRPr lang="en-US" sz="800" b="0" i="0" u="none" strike="noStrike" kern="1200" baseline="0">
                      <a:solidFill>
                        <a:srgbClr val="119303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964-4B51-B490-905DDFED4C69}"/>
                </c:ext>
              </c:extLst>
            </c:dLbl>
            <c:dLbl>
              <c:idx val="7"/>
              <c:layout>
                <c:manualLayout>
                  <c:x val="0"/>
                  <c:y val="1.69714126576270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0"/>
                <a:lstStyle/>
                <a:p>
                  <a:pPr algn="ctr" rtl="0">
                    <a:defRPr lang="en-US" sz="1000" b="1" i="0" u="none" strike="noStrike" kern="1200" baseline="0">
                      <a:solidFill>
                        <a:srgbClr val="119303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64-4B51-B490-905DDFED4C69}"/>
                </c:ext>
              </c:extLst>
            </c:dLbl>
            <c:dLbl>
              <c:idx val="8"/>
              <c:layout>
                <c:manualLayout>
                  <c:x val="-9.712397514064839E-17"/>
                  <c:y val="1.018284759457607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964-4B51-B490-905DDFED4C69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rgbClr val="119303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64-4B51-B490-905DDFED4C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119303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592:$R$592</c:f>
              <c:numCache>
                <c:formatCode>_(* #,##0,,,_);_(* \(#,##0,,,\);;_(@_)</c:formatCode>
                <c:ptCount val="12"/>
                <c:pt idx="0">
                  <c:v>4897080551.9999046</c:v>
                </c:pt>
                <c:pt idx="1">
                  <c:v>25297877280.999943</c:v>
                </c:pt>
                <c:pt idx="2">
                  <c:v>33671126339.999821</c:v>
                </c:pt>
                <c:pt idx="3">
                  <c:v>38697109824.999954</c:v>
                </c:pt>
                <c:pt idx="4">
                  <c:v>49502314129.043533</c:v>
                </c:pt>
                <c:pt idx="5">
                  <c:v>51849814886.043701</c:v>
                </c:pt>
                <c:pt idx="6">
                  <c:v>52889332743.043816</c:v>
                </c:pt>
                <c:pt idx="7">
                  <c:v>54006002474.04381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64-4B51-B490-905DDFED4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848543"/>
        <c:axId val="60849375"/>
      </c:barChart>
      <c:lineChart>
        <c:grouping val="standard"/>
        <c:varyColors val="0"/>
        <c:ser>
          <c:idx val="2"/>
          <c:order val="1"/>
          <c:tx>
            <c:strRef>
              <c:f>BCQT!$E$591</c:f>
              <c:strCache>
                <c:ptCount val="1"/>
                <c:pt idx="0">
                  <c:v>Kế hoạch lũy kế năm nay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2766475948294127E-2"/>
                  <c:y val="2.88767918203670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64-4B51-B490-905DDFED4C69}"/>
                </c:ext>
              </c:extLst>
            </c:dLbl>
            <c:dLbl>
              <c:idx val="1"/>
              <c:layout>
                <c:manualLayout>
                  <c:x val="-6.3531683424776886E-2"/>
                  <c:y val="2.48259875352224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64-4B51-B490-905DDFED4C69}"/>
                </c:ext>
              </c:extLst>
            </c:dLbl>
            <c:dLbl>
              <c:idx val="2"/>
              <c:layout>
                <c:manualLayout>
                  <c:x val="-5.7769743384455986E-2"/>
                  <c:y val="1.77090515451572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64-4B51-B490-905DDFED4C69}"/>
                </c:ext>
              </c:extLst>
            </c:dLbl>
            <c:dLbl>
              <c:idx val="3"/>
              <c:layout>
                <c:manualLayout>
                  <c:x val="-6.5871880873461089E-2"/>
                  <c:y val="-1.12342595344314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64-4B51-B490-905DDFED4C69}"/>
                </c:ext>
              </c:extLst>
            </c:dLbl>
            <c:dLbl>
              <c:idx val="4"/>
              <c:layout>
                <c:manualLayout>
                  <c:x val="-6.0856373880176215E-2"/>
                  <c:y val="2.95011091620013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64-4B51-B490-905DDFED4C69}"/>
                </c:ext>
              </c:extLst>
            </c:dLbl>
            <c:dLbl>
              <c:idx val="5"/>
              <c:layout>
                <c:manualLayout>
                  <c:x val="-5.9611348499884226E-2"/>
                  <c:y val="-1.67937988986868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64-4B51-B490-905DDFED4C69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rgbClr val="C00000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964-4B51-B490-905DDFED4C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CQT!$G$585:$R$58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591:$R$591</c:f>
              <c:numCache>
                <c:formatCode>_(* #,##0,,,_);_(* \(#,##0,,,\);;_(@_)</c:formatCode>
                <c:ptCount val="12"/>
                <c:pt idx="0">
                  <c:v>2411193759.2640929</c:v>
                </c:pt>
                <c:pt idx="1">
                  <c:v>5045755874.486557</c:v>
                </c:pt>
                <c:pt idx="2">
                  <c:v>8013928794.0543242</c:v>
                </c:pt>
                <c:pt idx="3">
                  <c:v>14794322515.84881</c:v>
                </c:pt>
                <c:pt idx="4">
                  <c:v>25612612795.112823</c:v>
                </c:pt>
                <c:pt idx="5">
                  <c:v>36642358726.153862</c:v>
                </c:pt>
                <c:pt idx="6">
                  <c:v>52662901855.349716</c:v>
                </c:pt>
                <c:pt idx="7">
                  <c:v>73306058502.538086</c:v>
                </c:pt>
                <c:pt idx="8">
                  <c:v>93879346200.060074</c:v>
                </c:pt>
                <c:pt idx="9">
                  <c:v>115818922599.27553</c:v>
                </c:pt>
                <c:pt idx="10">
                  <c:v>134715108688.9357</c:v>
                </c:pt>
                <c:pt idx="11">
                  <c:v>151624071854.97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964-4B51-B490-905DDFED4C69}"/>
            </c:ext>
          </c:extLst>
        </c:ser>
        <c:ser>
          <c:idx val="1"/>
          <c:order val="2"/>
          <c:tx>
            <c:strRef>
              <c:f>BCQT!$E$590</c:f>
              <c:strCache>
                <c:ptCount val="1"/>
                <c:pt idx="0">
                  <c:v>Lũy kế năm trước </c:v>
                </c:pt>
              </c:strCache>
            </c:strRef>
          </c:tx>
          <c:spPr>
            <a:ln>
              <a:solidFill>
                <a:schemeClr val="bg2"/>
              </a:solidFill>
            </a:ln>
            <a:effectLst/>
          </c:spPr>
          <c:marker>
            <c:symbol val="circle"/>
            <c:size val="6"/>
            <c:spPr>
              <a:solidFill>
                <a:schemeClr val="bg2"/>
              </a:solidFill>
              <a:ln>
                <a:solidFill>
                  <a:schemeClr val="bg2"/>
                </a:solidFill>
              </a:ln>
            </c:spPr>
          </c:marker>
          <c:dLbls>
            <c:dLbl>
              <c:idx val="0"/>
              <c:layout>
                <c:manualLayout>
                  <c:x val="-5.5035996778997225E-2"/>
                  <c:y val="-3.479766464070578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64-4B51-B490-905DDFED4C69}"/>
                </c:ext>
              </c:extLst>
            </c:dLbl>
            <c:dLbl>
              <c:idx val="1"/>
              <c:layout>
                <c:manualLayout>
                  <c:x val="-7.4070644220966333E-2"/>
                  <c:y val="-1.9047270328678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64-4B51-B490-905DDFED4C69}"/>
                </c:ext>
              </c:extLst>
            </c:dLbl>
            <c:dLbl>
              <c:idx val="2"/>
              <c:layout>
                <c:manualLayout>
                  <c:x val="-7.4444933511973829E-2"/>
                  <c:y val="-1.540522114647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64-4B51-B490-905DDFED4C69}"/>
                </c:ext>
              </c:extLst>
            </c:dLbl>
            <c:dLbl>
              <c:idx val="3"/>
              <c:layout>
                <c:manualLayout>
                  <c:x val="-7.3128594485235621E-2"/>
                  <c:y val="-1.2848248802204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64-4B51-B490-905DDFED4C69}"/>
                </c:ext>
              </c:extLst>
            </c:dLbl>
            <c:dLbl>
              <c:idx val="4"/>
              <c:layout>
                <c:manualLayout>
                  <c:x val="-6.099819693609896E-2"/>
                  <c:y val="-1.9328748618863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64-4B51-B490-905DDFED4C69}"/>
                </c:ext>
              </c:extLst>
            </c:dLbl>
            <c:dLbl>
              <c:idx val="5"/>
              <c:layout>
                <c:manualLayout>
                  <c:x val="-6.9481227354830977E-2"/>
                  <c:y val="2.7274523245017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64-4B51-B490-905DDFED4C69}"/>
                </c:ext>
              </c:extLst>
            </c:dLbl>
            <c:dLbl>
              <c:idx val="6"/>
              <c:layout>
                <c:manualLayout>
                  <c:x val="-3.8806207947200785E-2"/>
                  <c:y val="-1.8112789224714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64-4B51-B490-905DDFED4C69}"/>
                </c:ext>
              </c:extLst>
            </c:dLbl>
            <c:dLbl>
              <c:idx val="7"/>
              <c:layout>
                <c:manualLayout>
                  <c:x val="-5.5630780577094106E-2"/>
                  <c:y val="-1.56324082888913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64-4B51-B490-905DDFED4C69}"/>
                </c:ext>
              </c:extLst>
            </c:dLbl>
            <c:dLbl>
              <c:idx val="8"/>
              <c:layout>
                <c:manualLayout>
                  <c:x val="-6.887511200324381E-2"/>
                  <c:y val="1.348358690672885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64-4B51-B490-905DDFED4C69}"/>
                </c:ext>
              </c:extLst>
            </c:dLbl>
            <c:dLbl>
              <c:idx val="9"/>
              <c:layout>
                <c:manualLayout>
                  <c:x val="-4.0249627490142881E-2"/>
                  <c:y val="-2.9199382294032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64-4B51-B490-905DDFED4C69}"/>
                </c:ext>
              </c:extLst>
            </c:dLbl>
            <c:dLbl>
              <c:idx val="11"/>
              <c:layout>
                <c:manualLayout>
                  <c:x val="-1.172990953338271E-3"/>
                  <c:y val="-7.422337123086733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ptos Display" panose="020B00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64-4B51-B490-905DDFED4C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BCQT!$G$585:$R$58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BCQT!$G$590:$R$590</c:f>
              <c:numCache>
                <c:formatCode>_(* #,##0,,,_);_(* \(#,##0,,,\);;_(@_)</c:formatCode>
                <c:ptCount val="12"/>
                <c:pt idx="0">
                  <c:v>9080050479.6973038</c:v>
                </c:pt>
                <c:pt idx="1">
                  <c:v>12399103828.525829</c:v>
                </c:pt>
                <c:pt idx="2">
                  <c:v>17568476770.737862</c:v>
                </c:pt>
                <c:pt idx="3">
                  <c:v>27088429712.847893</c:v>
                </c:pt>
                <c:pt idx="4">
                  <c:v>31301883595.186413</c:v>
                </c:pt>
                <c:pt idx="5">
                  <c:v>30662427093.7673</c:v>
                </c:pt>
                <c:pt idx="6">
                  <c:v>27373793500.953648</c:v>
                </c:pt>
                <c:pt idx="7">
                  <c:v>28281380710.006733</c:v>
                </c:pt>
                <c:pt idx="8">
                  <c:v>43563638038.467812</c:v>
                </c:pt>
                <c:pt idx="9">
                  <c:v>47116820184.772972</c:v>
                </c:pt>
                <c:pt idx="10">
                  <c:v>52059872029.428589</c:v>
                </c:pt>
                <c:pt idx="11">
                  <c:v>53517346659.00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8964-4B51-B490-905DDFED4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48543"/>
        <c:axId val="60849375"/>
      </c:lineChart>
      <c:catAx>
        <c:axId val="60848543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0849375"/>
        <c:crosses val="autoZero"/>
        <c:auto val="1"/>
        <c:lblAlgn val="ctr"/>
        <c:lblOffset val="100"/>
        <c:noMultiLvlLbl val="0"/>
      </c:catAx>
      <c:valAx>
        <c:axId val="60849375"/>
        <c:scaling>
          <c:orientation val="minMax"/>
        </c:scaling>
        <c:delete val="1"/>
        <c:axPos val="l"/>
        <c:numFmt formatCode="_(* #,##0,,,_);_(* \(#,##0,,,\);;_(@_)" sourceLinked="1"/>
        <c:majorTickMark val="none"/>
        <c:minorTickMark val="none"/>
        <c:tickLblPos val="nextTo"/>
        <c:crossAx val="60848543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4599073691786484E-4"/>
          <c:y val="0.22034167833425386"/>
          <c:w val="0.32081392907474748"/>
          <c:h val="0.15836259487834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00B050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800" b="1">
                <a:solidFill>
                  <a:schemeClr val="accent2"/>
                </a:solidFill>
              </a:rPr>
              <a:t>SỐ NGÀY NỢ PHẢI THU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184917103651313E-2"/>
          <c:y val="5.8054039512610539E-2"/>
          <c:w val="0.94224313313817842"/>
          <c:h val="0.7793262465035355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BCQT!$E$1232</c:f>
              <c:strCache>
                <c:ptCount val="1"/>
                <c:pt idx="0">
                  <c:v> 2024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232:$R$1232</c:f>
              <c:numCache>
                <c:formatCode>_(* #,##0_);_(* \(#,##0\);;_(@_)</c:formatCode>
                <c:ptCount val="12"/>
                <c:pt idx="0">
                  <c:v>58.312927126364535</c:v>
                </c:pt>
                <c:pt idx="1">
                  <c:v>47.295555733995329</c:v>
                </c:pt>
                <c:pt idx="2">
                  <c:v>38.972766396035787</c:v>
                </c:pt>
                <c:pt idx="3">
                  <c:v>38.349810341867901</c:v>
                </c:pt>
                <c:pt idx="4">
                  <c:v>39.408924895645242</c:v>
                </c:pt>
                <c:pt idx="5">
                  <c:v>40.810011968601508</c:v>
                </c:pt>
                <c:pt idx="6">
                  <c:v>41.04909758856197</c:v>
                </c:pt>
                <c:pt idx="7">
                  <c:v>39.571375240844432</c:v>
                </c:pt>
                <c:pt idx="8">
                  <c:v>38.133337484193291</c:v>
                </c:pt>
                <c:pt idx="9">
                  <c:v>38.455553725438492</c:v>
                </c:pt>
                <c:pt idx="10">
                  <c:v>38.111881457864449</c:v>
                </c:pt>
                <c:pt idx="11">
                  <c:v>37.413146058841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A-4C80-A621-332A976FD54A}"/>
            </c:ext>
          </c:extLst>
        </c:ser>
        <c:ser>
          <c:idx val="3"/>
          <c:order val="2"/>
          <c:tx>
            <c:strRef>
              <c:f>BCQT!$E$1231</c:f>
              <c:strCache>
                <c:ptCount val="1"/>
                <c:pt idx="0">
                  <c:v> 2025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231:$R$1231</c:f>
              <c:numCache>
                <c:formatCode>_(* #,##0_);_(* \(#,##0\);;_(@_)</c:formatCode>
                <c:ptCount val="12"/>
                <c:pt idx="0">
                  <c:v>36.178676627975207</c:v>
                </c:pt>
                <c:pt idx="1">
                  <c:v>33.430737816423331</c:v>
                </c:pt>
                <c:pt idx="2">
                  <c:v>33.261757812308829</c:v>
                </c:pt>
                <c:pt idx="3">
                  <c:v>32.931165945671232</c:v>
                </c:pt>
                <c:pt idx="4">
                  <c:v>32.257290288385377</c:v>
                </c:pt>
                <c:pt idx="5">
                  <c:v>31.102187063054494</c:v>
                </c:pt>
                <c:pt idx="6">
                  <c:v>29.682307892997351</c:v>
                </c:pt>
                <c:pt idx="7">
                  <c:v>31.33100199671044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82-4530-96B7-1966E19C269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30355871"/>
        <c:axId val="930354911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BCQT!$E$1233</c15:sqref>
                        </c15:formulaRef>
                      </c:ext>
                    </c:extLst>
                    <c:strCache>
                      <c:ptCount val="1"/>
                      <c:pt idx="0">
                        <c:v> 2023 </c:v>
                      </c:pt>
                    </c:strCache>
                  </c:strRef>
                </c:tx>
                <c:spPr>
                  <a:solidFill>
                    <a:schemeClr val="bg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bg2"/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BCQT!$G$1233:$R$1233</c15:sqref>
                        </c15:formulaRef>
                      </c:ext>
                    </c:extLst>
                    <c:numCache>
                      <c:formatCode>_(* #,##0_);_(* \(#,##0\);;_(@_)</c:formatCode>
                      <c:ptCount val="12"/>
                      <c:pt idx="0">
                        <c:v>95.816112916447921</c:v>
                      </c:pt>
                      <c:pt idx="1">
                        <c:v>113.62648716759251</c:v>
                      </c:pt>
                      <c:pt idx="2">
                        <c:v>107.95821288124453</c:v>
                      </c:pt>
                      <c:pt idx="3">
                        <c:v>101.72613381724935</c:v>
                      </c:pt>
                      <c:pt idx="4">
                        <c:v>93.518419711681318</c:v>
                      </c:pt>
                      <c:pt idx="5">
                        <c:v>87.904383270278814</c:v>
                      </c:pt>
                      <c:pt idx="6">
                        <c:v>81.817348019759081</c:v>
                      </c:pt>
                      <c:pt idx="7">
                        <c:v>77.609438744051303</c:v>
                      </c:pt>
                      <c:pt idx="8">
                        <c:v>76.467730314669325</c:v>
                      </c:pt>
                      <c:pt idx="9">
                        <c:v>74.584919138715648</c:v>
                      </c:pt>
                      <c:pt idx="10">
                        <c:v>73.515896892742546</c:v>
                      </c:pt>
                      <c:pt idx="11">
                        <c:v>74.47354938261594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68A-4C80-A621-332A976FD54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355871"/>
        <c:axId val="930354911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BCQT!$E$1234</c15:sqref>
                        </c15:formulaRef>
                      </c:ext>
                    </c:extLst>
                    <c:strCache>
                      <c:ptCount val="1"/>
                      <c:pt idx="0">
                        <c:v> Số ngày  - mục tiêu 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BCQT!$G$1234:$R$1234</c15:sqref>
                        </c15:formulaRef>
                      </c:ext>
                    </c:extLst>
                    <c:numCache>
                      <c:formatCode>_(* #,##0_);_(* \(#,##0\);;_(@_)</c:formatCode>
                      <c:ptCount val="1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E68A-4C80-A621-332A976FD54A}"/>
                  </c:ext>
                </c:extLst>
              </c15:ser>
            </c15:filteredLineSeries>
          </c:ext>
        </c:extLst>
      </c:lineChart>
      <c:catAx>
        <c:axId val="9303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30354911"/>
        <c:crosses val="autoZero"/>
        <c:auto val="1"/>
        <c:lblAlgn val="ctr"/>
        <c:lblOffset val="100"/>
        <c:noMultiLvlLbl val="0"/>
      </c:catAx>
      <c:valAx>
        <c:axId val="930354911"/>
        <c:scaling>
          <c:orientation val="minMax"/>
        </c:scaling>
        <c:delete val="1"/>
        <c:axPos val="l"/>
        <c:numFmt formatCode="_(* #,##0_);_(* \(#,##0\);;_(@_)" sourceLinked="1"/>
        <c:majorTickMark val="none"/>
        <c:minorTickMark val="none"/>
        <c:tickLblPos val="nextTo"/>
        <c:crossAx val="93035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6966766775370423"/>
          <c:y val="3.6247074386893341E-2"/>
          <c:w val="0.19904566141611288"/>
          <c:h val="0.102571490242944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830901722300023E-2"/>
          <c:y val="2.1477561961309188E-2"/>
          <c:w val="0.96176691524512747"/>
          <c:h val="0.820158528601802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Vẽ XK-NĐ'!$B$47</c:f>
              <c:strCache>
                <c:ptCount val="1"/>
                <c:pt idx="0">
                  <c:v>Xuất khẩu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45:$CH$46</c15:sqref>
                  </c15:fullRef>
                </c:ext>
              </c:extLst>
              <c:f>'Vẽ XK-NĐ'!$CD$45:$CH$46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47:$CH$47</c15:sqref>
                  </c15:fullRef>
                </c:ext>
              </c:extLst>
              <c:f>'Vẽ XK-NĐ'!$CD$47:$CG$47</c:f>
              <c:numCache>
                <c:formatCode>_(* #,##0,,,_);_(* \(#,##0,,,\);_(* "-"??_);_(@_)</c:formatCode>
                <c:ptCount val="4"/>
                <c:pt idx="0">
                  <c:v>52267861170.916664</c:v>
                </c:pt>
                <c:pt idx="1">
                  <c:v>82123174705</c:v>
                </c:pt>
                <c:pt idx="2">
                  <c:v>61802120000</c:v>
                </c:pt>
                <c:pt idx="3">
                  <c:v>98478368791.666672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AU$47</c15:sqref>
                  <c15:dLbl>
                    <c:idx val="-1"/>
                    <c:layout>
                      <c:manualLayout>
                        <c:x val="-1.3996088534076476E-2"/>
                        <c:y val="0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78DE-459B-8EFB-47AFB228F3B3}"/>
                      </c:ext>
                    </c:extLst>
                  </c15:dLbl>
                </c15:categoryFilterException>
                <c15:categoryFilterException>
                  <c15:sqref>'Vẽ XK-NĐ'!$AY$47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2-78DE-459B-8EFB-47AFB228F3B3}"/>
                      </c:ext>
                    </c:extLst>
                  </c15:dLbl>
                </c15:categoryFilterException>
                <c15:categoryFilterException>
                  <c15:sqref>'Vẽ XK-NĐ'!$AZ$47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layout>
                      <c:manualLayout>
                        <c:x val="-5.3085170855692404E-17"/>
                        <c:y val="-1.2845424890243276E-2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78DE-459B-8EFB-47AFB228F3B3}"/>
                      </c:ext>
                    </c:extLst>
                  </c15:dLbl>
                </c15:categoryFilterException>
                <c15:categoryFilterException>
                  <c15:sqref>'Vẽ XK-NĐ'!$BA$47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6-78DE-459B-8EFB-47AFB228F3B3}"/>
                      </c:ext>
                    </c:extLst>
                  </c15:dLbl>
                </c15:categoryFilterException>
                <c15:categoryFilterException>
                  <c15:sqref>'Vẽ XK-NĐ'!$BP$47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8-78DE-459B-8EFB-47AFB228F3B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E6C3-487A-8285-0782CA73FCEA}"/>
            </c:ext>
          </c:extLst>
        </c:ser>
        <c:ser>
          <c:idx val="1"/>
          <c:order val="1"/>
          <c:tx>
            <c:strRef>
              <c:f>'Vẽ XK-NĐ'!$B$48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C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no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45:$CH$46</c15:sqref>
                  </c15:fullRef>
                </c:ext>
              </c:extLst>
              <c:f>'Vẽ XK-NĐ'!$CD$45:$CH$46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48:$CH$48</c15:sqref>
                  </c15:fullRef>
                </c:ext>
              </c:extLst>
              <c:f>'Vẽ XK-NĐ'!$CD$48:$CG$48</c:f>
              <c:numCache>
                <c:formatCode>_(* #,##0,,,_);_(* \(#,##0,,,\);_(* "-"??_);_(@_)</c:formatCode>
                <c:ptCount val="4"/>
                <c:pt idx="0">
                  <c:v>46983909250.833336</c:v>
                </c:pt>
                <c:pt idx="1">
                  <c:v>32339335697</c:v>
                </c:pt>
                <c:pt idx="2">
                  <c:v>39025241500</c:v>
                </c:pt>
                <c:pt idx="3">
                  <c:v>73517639833.333328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AB$48</c15:sqref>
                  <c15:dLbl>
                    <c:idx val="-1"/>
                    <c:layout>
                      <c:manualLayout>
                        <c:x val="0"/>
                        <c:y val="-1.4202013129879446E-16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9-78DE-459B-8EFB-47AFB228F3B3}"/>
                      </c:ext>
                    </c:extLst>
                  </c15:dLbl>
                </c15:categoryFilterException>
                <c15:categoryFilterException>
                  <c15:sqref>'Vẽ XK-NĐ'!$AP$48</c15:sqref>
                  <c15:dLbl>
                    <c:idx val="-1"/>
                    <c:layout>
                      <c:manualLayout>
                        <c:x val="-1.6046908399572886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A-78DE-459B-8EFB-47AFB228F3B3}"/>
                      </c:ext>
                    </c:extLst>
                  </c15:dLbl>
                </c15:categoryFilterException>
                <c15:categoryFilterException>
                  <c15:sqref>'Vẽ XK-NĐ'!$AQ$48</c15:sqref>
                  <c15:dLbl>
                    <c:idx val="-1"/>
                    <c:layout>
                      <c:manualLayout>
                        <c:x val="0"/>
                        <c:y val="-1.4202013129879446E-16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B-78DE-459B-8EFB-47AFB228F3B3}"/>
                      </c:ext>
                    </c:extLst>
                  </c15:dLbl>
                </c15:categoryFilterException>
                <c15:categoryFilterException>
                  <c15:sqref>'Vẽ XK-NĐ'!$AR$48</c15:sqref>
                  <c15:dLbl>
                    <c:idx val="-1"/>
                    <c:layout>
                      <c:manualLayout>
                        <c:x val="3.2093816799145771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C-78DE-459B-8EFB-47AFB228F3B3}"/>
                      </c:ext>
                    </c:extLst>
                  </c15:dLbl>
                </c15:categoryFilterException>
                <c15:categoryFilterException>
                  <c15:sqref>'Vẽ XK-NĐ'!$AS$48</c15:sqref>
                  <c15:dLbl>
                    <c:idx val="-1"/>
                    <c:layout>
                      <c:manualLayout>
                        <c:x val="-6.4187633598291542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D-78DE-459B-8EFB-47AFB228F3B3}"/>
                      </c:ext>
                    </c:extLst>
                  </c15:dLbl>
                </c15:categoryFilterException>
                <c15:categoryFilterException>
                  <c15:sqref>'Vẽ XK-NĐ'!$AT$48</c15:sqref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E-78DE-459B-8EFB-47AFB228F3B3}"/>
                      </c:ext>
                    </c:extLst>
                  </c15:dLbl>
                </c15:categoryFilterException>
                <c15:categoryFilterException>
                  <c15:sqref>'Vẽ XK-NĐ'!$AU$48</c15:sqref>
                  <c15:dLbl>
                    <c:idx val="-1"/>
                    <c:layout>
                      <c:manualLayout>
                        <c:x val="-6.4187633598291542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F-78DE-459B-8EFB-47AFB228F3B3}"/>
                      </c:ext>
                    </c:extLst>
                  </c15:dLbl>
                </c15:categoryFilterException>
                <c15:categoryFilterException>
                  <c15:sqref>'Vẽ XK-NĐ'!$AV$48</c15:sqref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0-78DE-459B-8EFB-47AFB228F3B3}"/>
                      </c:ext>
                    </c:extLst>
                  </c15:dLbl>
                </c15:categoryFilterException>
                <c15:categoryFilterException>
                  <c15:sqref>'Vẽ XK-NĐ'!$AW$48</c15:sqref>
                  <c15:dLbl>
                    <c:idx val="-1"/>
                    <c:layout>
                      <c:manualLayout>
                        <c:x val="-1.2837526719658308E-16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1-78DE-459B-8EFB-47AFB228F3B3}"/>
                      </c:ext>
                    </c:extLst>
                  </c15:dLbl>
                </c15:categoryFilterException>
                <c15:categoryFilterException>
                  <c15:sqref>'Vẽ XK-NĐ'!$AX$48</c15:sqref>
                  <c15:dLbl>
                    <c:idx val="-1"/>
                    <c:layout>
                      <c:manualLayout>
                        <c:x val="-1.2837526719658308E-16"/>
                        <c:y val="-3.5505032824698616E-1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2-78DE-459B-8EFB-47AFB228F3B3}"/>
                      </c:ext>
                    </c:extLst>
                  </c15:dLbl>
                </c15:categoryFilterException>
                <c15:categoryFilterException>
                  <c15:sqref>'Vẽ XK-NĐ'!$AY$48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4-78DE-459B-8EFB-47AFB228F3B3}"/>
                      </c:ext>
                    </c:extLst>
                  </c15:dLbl>
                </c15:categoryFilterException>
                <c15:categoryFilterException>
                  <c15:sqref>'Vẽ XK-NĐ'!$AZ$48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6-78DE-459B-8EFB-47AFB228F3B3}"/>
                      </c:ext>
                    </c:extLst>
                  </c15:dLbl>
                </c15:categoryFilterException>
                <c15:categoryFilterException>
                  <c15:sqref>'Vẽ XK-NĐ'!$BA$48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8-78DE-459B-8EFB-47AFB228F3B3}"/>
                      </c:ext>
                    </c:extLst>
                  </c15:dLbl>
                </c15:categoryFilterException>
                <c15:categoryFilterException>
                  <c15:sqref>'Vẽ XK-NĐ'!$BB$48</c15:sqref>
                  <c15:dLbl>
                    <c:idx val="-1"/>
                    <c:layout>
                      <c:manualLayout>
                        <c:x val="0"/>
                        <c:y val="-7.1010065649397232E-1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9-78DE-459B-8EFB-47AFB228F3B3}"/>
                      </c:ext>
                    </c:extLst>
                  </c15:dLbl>
                </c15:categoryFilterException>
                <c15:categoryFilterException>
                  <c15:sqref>'Vẽ XK-NĐ'!$BP$48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B-78DE-459B-8EFB-47AFB228F3B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E6C3-487A-8285-0782CA73F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679709264"/>
        <c:axId val="679701584"/>
      </c:barChart>
      <c:lineChart>
        <c:grouping val="standard"/>
        <c:varyColors val="0"/>
        <c:ser>
          <c:idx val="2"/>
          <c:order val="2"/>
          <c:tx>
            <c:strRef>
              <c:f>'Vẽ XK-NĐ'!$B$52</c:f>
              <c:strCache>
                <c:ptCount val="1"/>
                <c:pt idx="0">
                  <c:v>Vẽ-%X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C75091E8-E475-433B-A04F-017D36A9F4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0D3A-451A-A67C-BC6E9954246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3837117-6745-42A3-86CD-B612E0C21B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E-0D3A-451A-A67C-BC6E9954246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04B1F74-C37B-43C3-A26F-CFACA20157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F-0D3A-451A-A67C-BC6E9954246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38206D-66CC-4A1F-B842-12A6127D93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0-0D3A-451A-A67C-BC6E995424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45:$CH$46</c15:sqref>
                  </c15:fullRef>
                </c:ext>
              </c:extLst>
              <c:f>'Vẽ XK-NĐ'!$CD$45:$CH$46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52:$CH$52</c15:sqref>
                  </c15:fullRef>
                </c:ext>
              </c:extLst>
              <c:f>'Vẽ XK-NĐ'!$CD$52:$CG$52</c:f>
              <c:numCache>
                <c:formatCode>_(* #,##0,,,_);_(* \(#,##0,,,\);_(* "-"??_);_(@_)</c:formatCode>
                <c:ptCount val="4"/>
                <c:pt idx="0">
                  <c:v>17422620390.305553</c:v>
                </c:pt>
                <c:pt idx="1">
                  <c:v>27374391568.333332</c:v>
                </c:pt>
                <c:pt idx="2">
                  <c:v>20600706666.666668</c:v>
                </c:pt>
                <c:pt idx="3">
                  <c:v>32826122930.5555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Vẽ XK-NĐ'!$C$50:$CH$50</c15:f>
                <c15:dlblRangeCache>
                  <c:ptCount val="84"/>
                  <c:pt idx="0">
                    <c:v>#DIV/0!</c:v>
                  </c:pt>
                  <c:pt idx="1">
                    <c:v>#DIV/0!</c:v>
                  </c:pt>
                  <c:pt idx="2">
                    <c:v>#DIV/0!</c:v>
                  </c:pt>
                  <c:pt idx="3">
                    <c:v>#DIV/0!</c:v>
                  </c:pt>
                  <c:pt idx="4">
                    <c:v>#DIV/0!</c:v>
                  </c:pt>
                  <c:pt idx="5">
                    <c:v>#DIV/0!</c:v>
                  </c:pt>
                  <c:pt idx="6">
                    <c:v>#DIV/0!</c:v>
                  </c:pt>
                  <c:pt idx="7">
                    <c:v>#DIV/0!</c:v>
                  </c:pt>
                  <c:pt idx="8">
                    <c:v>#DIV/0!</c:v>
                  </c:pt>
                  <c:pt idx="9">
                    <c:v>#DIV/0!</c:v>
                  </c:pt>
                  <c:pt idx="10">
                    <c:v>#DIV/0!</c:v>
                  </c:pt>
                  <c:pt idx="11">
                    <c:v>#DIV/0!</c:v>
                  </c:pt>
                  <c:pt idx="12">
                    <c:v>#DIV/0!</c:v>
                  </c:pt>
                  <c:pt idx="13">
                    <c:v>11.4%</c:v>
                  </c:pt>
                  <c:pt idx="14">
                    <c:v>15.7%</c:v>
                  </c:pt>
                  <c:pt idx="15">
                    <c:v>64.8%</c:v>
                  </c:pt>
                  <c:pt idx="16">
                    <c:v>54.4%</c:v>
                  </c:pt>
                  <c:pt idx="17">
                    <c:v>51.0%</c:v>
                  </c:pt>
                  <c:pt idx="18">
                    <c:v>55.1%</c:v>
                  </c:pt>
                  <c:pt idx="19">
                    <c:v>50.2%</c:v>
                  </c:pt>
                  <c:pt idx="20">
                    <c:v>63.1%</c:v>
                  </c:pt>
                  <c:pt idx="21">
                    <c:v>52.5%</c:v>
                  </c:pt>
                  <c:pt idx="22">
                    <c:v>63.2%</c:v>
                  </c:pt>
                  <c:pt idx="23">
                    <c:v>57.1%</c:v>
                  </c:pt>
                  <c:pt idx="24">
                    <c:v>60.8%</c:v>
                  </c:pt>
                  <c:pt idx="25">
                    <c:v>55.0%</c:v>
                  </c:pt>
                  <c:pt idx="26">
                    <c:v>61.9%</c:v>
                  </c:pt>
                  <c:pt idx="27">
                    <c:v>64.5%</c:v>
                  </c:pt>
                  <c:pt idx="28">
                    <c:v>64.9%</c:v>
                  </c:pt>
                  <c:pt idx="29">
                    <c:v>64.2%</c:v>
                  </c:pt>
                  <c:pt idx="30">
                    <c:v>65.8%</c:v>
                  </c:pt>
                  <c:pt idx="31">
                    <c:v>58.8%</c:v>
                  </c:pt>
                  <c:pt idx="32">
                    <c:v>66.6%</c:v>
                  </c:pt>
                  <c:pt idx="33">
                    <c:v>61.7%</c:v>
                  </c:pt>
                  <c:pt idx="34">
                    <c:v>61.2%</c:v>
                  </c:pt>
                  <c:pt idx="35">
                    <c:v>65.0%</c:v>
                  </c:pt>
                  <c:pt idx="36">
                    <c:v>62.6%</c:v>
                  </c:pt>
                  <c:pt idx="37">
                    <c:v>62.7%</c:v>
                  </c:pt>
                  <c:pt idx="38">
                    <c:v>63.3%</c:v>
                  </c:pt>
                  <c:pt idx="39">
                    <c:v>51.7%</c:v>
                  </c:pt>
                  <c:pt idx="40">
                    <c:v>44.3%</c:v>
                  </c:pt>
                  <c:pt idx="41">
                    <c:v>61.1%</c:v>
                  </c:pt>
                  <c:pt idx="42">
                    <c:v>72.0%</c:v>
                  </c:pt>
                  <c:pt idx="43">
                    <c:v>30.5%</c:v>
                  </c:pt>
                  <c:pt idx="44">
                    <c:v>11.4%</c:v>
                  </c:pt>
                  <c:pt idx="45">
                    <c:v>57.6%</c:v>
                  </c:pt>
                  <c:pt idx="46">
                    <c:v>65.3%</c:v>
                  </c:pt>
                  <c:pt idx="47">
                    <c:v>69.4%</c:v>
                  </c:pt>
                  <c:pt idx="48">
                    <c:v>55.3%</c:v>
                  </c:pt>
                  <c:pt idx="49">
                    <c:v>25.3%</c:v>
                  </c:pt>
                  <c:pt idx="50">
                    <c:v>52.5%</c:v>
                  </c:pt>
                  <c:pt idx="51">
                    <c:v>52.7%</c:v>
                  </c:pt>
                  <c:pt idx="52">
                    <c:v>61.3%</c:v>
                  </c:pt>
                  <c:pt idx="53">
                    <c:v>63.5%</c:v>
                  </c:pt>
                  <c:pt idx="54">
                    <c:v>56.1%</c:v>
                  </c:pt>
                  <c:pt idx="55">
                    <c:v>49.2%</c:v>
                  </c:pt>
                  <c:pt idx="56">
                    <c:v>59.5%</c:v>
                  </c:pt>
                  <c:pt idx="57">
                    <c:v>56.2%</c:v>
                  </c:pt>
                  <c:pt idx="58">
                    <c:v>61.1%</c:v>
                  </c:pt>
                  <c:pt idx="59">
                    <c:v>55.3%</c:v>
                  </c:pt>
                  <c:pt idx="60">
                    <c:v>61.1%</c:v>
                  </c:pt>
                  <c:pt idx="61">
                    <c:v>60.5%</c:v>
                  </c:pt>
                  <c:pt idx="62">
                    <c:v>52.7%</c:v>
                  </c:pt>
                  <c:pt idx="63">
                    <c:v>51.4%</c:v>
                  </c:pt>
                  <c:pt idx="64">
                    <c:v>57.3%</c:v>
                  </c:pt>
                  <c:pt idx="65">
                    <c:v>71.7%</c:v>
                  </c:pt>
                  <c:pt idx="66">
                    <c:v>68.0%</c:v>
                  </c:pt>
                  <c:pt idx="67">
                    <c:v>69.0%</c:v>
                  </c:pt>
                  <c:pt idx="68">
                    <c:v>71.5%</c:v>
                  </c:pt>
                  <c:pt idx="69">
                    <c:v>75.5%</c:v>
                  </c:pt>
                  <c:pt idx="70">
                    <c:v>58.8%</c:v>
                  </c:pt>
                  <c:pt idx="71">
                    <c:v>63.9%</c:v>
                  </c:pt>
                  <c:pt idx="72">
                    <c:v>55.8%</c:v>
                  </c:pt>
                  <c:pt idx="73">
                    <c:v>#DIV/0!</c:v>
                  </c:pt>
                  <c:pt idx="74">
                    <c:v>#DIV/0!</c:v>
                  </c:pt>
                  <c:pt idx="75">
                    <c:v>#DIV/0!</c:v>
                  </c:pt>
                  <c:pt idx="76">
                    <c:v>#DIV/0!</c:v>
                  </c:pt>
                  <c:pt idx="77">
                    <c:v>66.6%</c:v>
                  </c:pt>
                  <c:pt idx="79">
                    <c:v>52.7%</c:v>
                  </c:pt>
                  <c:pt idx="80">
                    <c:v>71.7%</c:v>
                  </c:pt>
                  <c:pt idx="81">
                    <c:v>61.3%</c:v>
                  </c:pt>
                  <c:pt idx="82">
                    <c:v>57.3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'Vẽ XK-NĐ'!$AB$52</c15:sqref>
                  <c15:dLbl>
                    <c:idx val="-1"/>
                    <c:layout>
                      <c:manualLayout>
                        <c:x val="-1.6660519241668257E-2"/>
                        <c:y val="2.2020728383273958E-2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C-78DE-459B-8EFB-47AFB228F3B3}"/>
                      </c:ext>
                    </c:extLst>
                  </c15:dLbl>
                </c15:categoryFilterException>
                <c15:categoryFilterException>
                  <c15:sqref>'Vẽ XK-NĐ'!$AU$52</c15:sqref>
                  <c15:dLbl>
                    <c:idx val="-1"/>
                    <c:layout>
                      <c:manualLayout>
                        <c:x val="-1.3149654434696505E-2"/>
                        <c:y val="-7.7466409238265786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D-78DE-459B-8EFB-47AFB228F3B3}"/>
                      </c:ext>
                    </c:extLst>
                  </c15:dLbl>
                </c15:categoryFilterException>
                <c15:categoryFilterException>
                  <c15:sqref>'Vẽ XK-NĐ'!$AV$52</c15:sqref>
                  <c15:dLbl>
                    <c:idx val="-1"/>
                    <c:layout>
                      <c:manualLayout>
                        <c:x val="-1.5758755373031015E-2"/>
                        <c:y val="0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E-78DE-459B-8EFB-47AFB228F3B3}"/>
                      </c:ext>
                    </c:extLst>
                  </c15:dLbl>
                </c15:categoryFilterException>
                <c15:categoryFilterException>
                  <c15:sqref>'Vẽ XK-NĐ'!$AY$52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F-78DE-459B-8EFB-47AFB228F3B3}"/>
                      </c:ext>
                    </c:extLst>
                  </c15:dLbl>
                </c15:categoryFilterException>
                <c15:categoryFilterException>
                  <c15:sqref>'Vẽ XK-NĐ'!$AZ$52</c15:sqref>
                  <c15:dLbl>
                    <c:idx val="-1"/>
                    <c:layout>
                      <c:manualLayout>
                        <c:x val="-1.845141003939722E-2"/>
                        <c:y val="1.5493281847653015E-2"/>
                      </c:manualLayout>
                    </c:layout>
                    <c:tx>
                      <c:rich>
                        <a:bodyPr rot="0" spcFirstLastPara="1" vertOverflow="ellipsis" vert="horz" wrap="square" lIns="38100" tIns="19050" rIns="38100" bIns="19050" anchor="ctr" anchorCtr="1">
                          <a:spAutoFit/>
                        </a:bodyPr>
                        <a:lstStyle/>
                        <a:p>
                          <a:pPr>
                            <a:defRPr sz="1500" b="0" i="0" u="none" strike="noStrike" kern="1200" baseline="0">
                              <a:solidFill>
                                <a:schemeClr val="tx1"/>
                              </a:solidFill>
                              <a:latin typeface="Aptos Display" panose="020B0004020202020204" pitchFamily="34" charset="0"/>
                              <a:ea typeface="+mn-ea"/>
                              <a:cs typeface="+mn-cs"/>
                            </a:defRPr>
                          </a:pPr>
                          <a:fld id="{3FA220ED-9E46-44C2-9485-34EFB9F4E206}" type="CELLRANGE">
                            <a:rPr lang="en-US" sz="1500">
                              <a:solidFill>
                                <a:schemeClr val="tx1"/>
                              </a:solidFill>
                            </a:rPr>
                            <a:pPr>
                              <a:defRPr sz="1500" b="0" i="0" u="none" strike="noStrike" kern="1200" baseline="0">
                                <a:solidFill>
                                  <a:schemeClr val="tx1"/>
                                </a:solidFill>
                                <a:latin typeface="Aptos Display" panose="020B0004020202020204" pitchFamily="34" charset="0"/>
                                <a:ea typeface="+mn-ea"/>
                                <a:cs typeface="+mn-cs"/>
                              </a:defRPr>
                            </a:pPr>
                            <a:t>[CELLRANGE]</a:t>
                          </a:fld>
                          <a:endParaRPr lang="en-US"/>
                        </a:p>
                      </c:rich>
                    </c:tx>
                    <c:spPr>
                      <a:noFill/>
                      <a:ln>
                        <a:noFill/>
                      </a:ln>
                      <a:effectLst/>
                    </c:spPr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0-78DE-459B-8EFB-47AFB228F3B3}"/>
                      </c:ext>
                    </c:extLst>
                  </c15:dLbl>
                </c15:categoryFilterException>
                <c15:categoryFilterException>
                  <c15:sqref>'Vẽ XK-NĐ'!$BA$52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1-78DE-459B-8EFB-47AFB228F3B3}"/>
                      </c:ext>
                    </c:extLst>
                  </c15:dLbl>
                </c15:categoryFilterException>
                <c15:categoryFilterException>
                  <c15:sqref>'Vẽ XK-NĐ'!$BP$52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2-78DE-459B-8EFB-47AFB228F3B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9-E6C3-487A-8285-0782CA73FCEA}"/>
            </c:ext>
          </c:extLst>
        </c:ser>
        <c:ser>
          <c:idx val="3"/>
          <c:order val="3"/>
          <c:tx>
            <c:strRef>
              <c:f>'Vẽ XK-NĐ'!$B$53</c:f>
              <c:strCache>
                <c:ptCount val="1"/>
                <c:pt idx="0">
                  <c:v>Vẽ-%B2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3E08C51F-EE3F-4E58-856D-DCF7A78E3A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D-0D3A-451A-A67C-BC6E9954246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31B3494-4FA8-444A-83AB-A8F9674DDA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2-0D3A-451A-A67C-BC6E9954246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6334855-0993-4FF6-89A1-2DD76500D6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3-0D3A-451A-A67C-BC6E9954246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64A48B9-CE46-4DBC-8103-52DB061FA4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4-0D3A-451A-A67C-BC6E995424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45:$CH$46</c15:sqref>
                  </c15:fullRef>
                </c:ext>
              </c:extLst>
              <c:f>'Vẽ XK-NĐ'!$CD$45:$CH$46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53:$CH$53</c15:sqref>
                  </c15:fullRef>
                </c:ext>
              </c:extLst>
              <c:f>'Vẽ XK-NĐ'!$CD$53:$CG$53</c:f>
              <c:numCache>
                <c:formatCode>_(* #,##0,,,_);_(* \(#,##0,,,\);_(* "-"??_);_(@_)</c:formatCode>
                <c:ptCount val="4"/>
                <c:pt idx="0">
                  <c:v>67929164254.527779</c:v>
                </c:pt>
                <c:pt idx="1">
                  <c:v>92902953270.666672</c:v>
                </c:pt>
                <c:pt idx="2">
                  <c:v>74810533833.333328</c:v>
                </c:pt>
                <c:pt idx="3">
                  <c:v>122984248736.1111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Vẽ XK-NĐ'!$C$51:$CH$51</c15:f>
                <c15:dlblRangeCache>
                  <c:ptCount val="84"/>
                  <c:pt idx="0">
                    <c:v>#DIV/0!</c:v>
                  </c:pt>
                  <c:pt idx="1">
                    <c:v>#DIV/0!</c:v>
                  </c:pt>
                  <c:pt idx="2">
                    <c:v>#DIV/0!</c:v>
                  </c:pt>
                  <c:pt idx="3">
                    <c:v>#DIV/0!</c:v>
                  </c:pt>
                  <c:pt idx="4">
                    <c:v>#DIV/0!</c:v>
                  </c:pt>
                  <c:pt idx="5">
                    <c:v>#DIV/0!</c:v>
                  </c:pt>
                  <c:pt idx="6">
                    <c:v>#DIV/0!</c:v>
                  </c:pt>
                  <c:pt idx="7">
                    <c:v>#DIV/0!</c:v>
                  </c:pt>
                  <c:pt idx="8">
                    <c:v>#DIV/0!</c:v>
                  </c:pt>
                  <c:pt idx="9">
                    <c:v>#DIV/0!</c:v>
                  </c:pt>
                  <c:pt idx="10">
                    <c:v>#DIV/0!</c:v>
                  </c:pt>
                  <c:pt idx="11">
                    <c:v>#DIV/0!</c:v>
                  </c:pt>
                  <c:pt idx="12">
                    <c:v>#DIV/0!</c:v>
                  </c:pt>
                  <c:pt idx="13">
                    <c:v>88.6%</c:v>
                  </c:pt>
                  <c:pt idx="14">
                    <c:v>84.3%</c:v>
                  </c:pt>
                  <c:pt idx="15">
                    <c:v>35.2%</c:v>
                  </c:pt>
                  <c:pt idx="16">
                    <c:v>45.6%</c:v>
                  </c:pt>
                  <c:pt idx="17">
                    <c:v>49.0%</c:v>
                  </c:pt>
                  <c:pt idx="18">
                    <c:v>44.9%</c:v>
                  </c:pt>
                  <c:pt idx="19">
                    <c:v>49.8%</c:v>
                  </c:pt>
                  <c:pt idx="20">
                    <c:v>36.9%</c:v>
                  </c:pt>
                  <c:pt idx="21">
                    <c:v>47.5%</c:v>
                  </c:pt>
                  <c:pt idx="22">
                    <c:v>36.8%</c:v>
                  </c:pt>
                  <c:pt idx="23">
                    <c:v>42.9%</c:v>
                  </c:pt>
                  <c:pt idx="24">
                    <c:v>39.2%</c:v>
                  </c:pt>
                  <c:pt idx="25">
                    <c:v>45.0%</c:v>
                  </c:pt>
                  <c:pt idx="26">
                    <c:v>38.1%</c:v>
                  </c:pt>
                  <c:pt idx="27">
                    <c:v>35.5%</c:v>
                  </c:pt>
                  <c:pt idx="28">
                    <c:v>35.1%</c:v>
                  </c:pt>
                  <c:pt idx="29">
                    <c:v>35.8%</c:v>
                  </c:pt>
                  <c:pt idx="30">
                    <c:v>34.2%</c:v>
                  </c:pt>
                  <c:pt idx="31">
                    <c:v>41.2%</c:v>
                  </c:pt>
                  <c:pt idx="32">
                    <c:v>33.4%</c:v>
                  </c:pt>
                  <c:pt idx="33">
                    <c:v>38.3%</c:v>
                  </c:pt>
                  <c:pt idx="34">
                    <c:v>38.8%</c:v>
                  </c:pt>
                  <c:pt idx="35">
                    <c:v>35.0%</c:v>
                  </c:pt>
                  <c:pt idx="36">
                    <c:v>37.4%</c:v>
                  </c:pt>
                  <c:pt idx="37">
                    <c:v>37.3%</c:v>
                  </c:pt>
                  <c:pt idx="38">
                    <c:v>36.7%</c:v>
                  </c:pt>
                  <c:pt idx="39">
                    <c:v>48.3%</c:v>
                  </c:pt>
                  <c:pt idx="40">
                    <c:v>55.7%</c:v>
                  </c:pt>
                  <c:pt idx="41">
                    <c:v>38.9%</c:v>
                  </c:pt>
                  <c:pt idx="42">
                    <c:v>28.0%</c:v>
                  </c:pt>
                  <c:pt idx="43">
                    <c:v>69.5%</c:v>
                  </c:pt>
                  <c:pt idx="44">
                    <c:v>88.6%</c:v>
                  </c:pt>
                  <c:pt idx="45">
                    <c:v>42.4%</c:v>
                  </c:pt>
                  <c:pt idx="46">
                    <c:v>34.7%</c:v>
                  </c:pt>
                  <c:pt idx="47">
                    <c:v>30.6%</c:v>
                  </c:pt>
                  <c:pt idx="48">
                    <c:v>44.7%</c:v>
                  </c:pt>
                  <c:pt idx="49">
                    <c:v>74.7%</c:v>
                  </c:pt>
                  <c:pt idx="50">
                    <c:v>47.5%</c:v>
                  </c:pt>
                  <c:pt idx="51">
                    <c:v>47.3%</c:v>
                  </c:pt>
                  <c:pt idx="52">
                    <c:v>38.7%</c:v>
                  </c:pt>
                  <c:pt idx="53">
                    <c:v>36.5%</c:v>
                  </c:pt>
                  <c:pt idx="54">
                    <c:v>43.9%</c:v>
                  </c:pt>
                  <c:pt idx="55">
                    <c:v>50.8%</c:v>
                  </c:pt>
                  <c:pt idx="56">
                    <c:v>40.5%</c:v>
                  </c:pt>
                  <c:pt idx="57">
                    <c:v>43.8%</c:v>
                  </c:pt>
                  <c:pt idx="58">
                    <c:v>38.9%</c:v>
                  </c:pt>
                  <c:pt idx="59">
                    <c:v>44.7%</c:v>
                  </c:pt>
                  <c:pt idx="60">
                    <c:v>38.9%</c:v>
                  </c:pt>
                  <c:pt idx="61">
                    <c:v>39.5%</c:v>
                  </c:pt>
                  <c:pt idx="62">
                    <c:v>47.3%</c:v>
                  </c:pt>
                  <c:pt idx="63">
                    <c:v>48.6%</c:v>
                  </c:pt>
                  <c:pt idx="64">
                    <c:v>42.7%</c:v>
                  </c:pt>
                  <c:pt idx="65">
                    <c:v>28.3%</c:v>
                  </c:pt>
                  <c:pt idx="66">
                    <c:v>32.0%</c:v>
                  </c:pt>
                  <c:pt idx="67">
                    <c:v>31.0%</c:v>
                  </c:pt>
                  <c:pt idx="68">
                    <c:v>28.5%</c:v>
                  </c:pt>
                  <c:pt idx="69">
                    <c:v>24.5%</c:v>
                  </c:pt>
                  <c:pt idx="70">
                    <c:v>41.2%</c:v>
                  </c:pt>
                  <c:pt idx="71">
                    <c:v>36.1%</c:v>
                  </c:pt>
                  <c:pt idx="72">
                    <c:v>44.2%</c:v>
                  </c:pt>
                  <c:pt idx="73">
                    <c:v>#DIV/0!</c:v>
                  </c:pt>
                  <c:pt idx="74">
                    <c:v>#DIV/0!</c:v>
                  </c:pt>
                  <c:pt idx="75">
                    <c:v>#DIV/0!</c:v>
                  </c:pt>
                  <c:pt idx="76">
                    <c:v>#DIV/0!</c:v>
                  </c:pt>
                  <c:pt idx="77">
                    <c:v>33.4%</c:v>
                  </c:pt>
                  <c:pt idx="79">
                    <c:v>47.3%</c:v>
                  </c:pt>
                  <c:pt idx="80">
                    <c:v>28.3%</c:v>
                  </c:pt>
                  <c:pt idx="81">
                    <c:v>38.7%</c:v>
                  </c:pt>
                  <c:pt idx="82">
                    <c:v>42.7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'Vẽ XK-NĐ'!$AU$53</c15:sqref>
                  <c15:dLbl>
                    <c:idx val="-1"/>
                    <c:layout>
                      <c:manualLayout>
                        <c:x val="-1.925777750654999E-2"/>
                        <c:y val="3.3214485425562892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3-78DE-459B-8EFB-47AFB228F3B3}"/>
                      </c:ext>
                    </c:extLst>
                  </c15:dLbl>
                </c15:categoryFilterException>
                <c15:categoryFilterException>
                  <c15:sqref>'Vẽ XK-NĐ'!$AY$53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4-78DE-459B-8EFB-47AFB228F3B3}"/>
                      </c:ext>
                    </c:extLst>
                  </c15:dLbl>
                </c15:categoryFilterException>
                <c15:categoryFilterException>
                  <c15:sqref>'Vẽ XK-NĐ'!$AZ$53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5-78DE-459B-8EFB-47AFB228F3B3}"/>
                      </c:ext>
                    </c:extLst>
                  </c15:dLbl>
                </c15:categoryFilterException>
                <c15:categoryFilterException>
                  <c15:sqref>'Vẽ XK-NĐ'!$BA$53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6-78DE-459B-8EFB-47AFB228F3B3}"/>
                      </c:ext>
                    </c:extLst>
                  </c15:dLbl>
                </c15:categoryFilterException>
                <c15:categoryFilterException>
                  <c15:sqref>'Vẽ XK-NĐ'!$BP$53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7-78DE-459B-8EFB-47AFB228F3B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B-E6C3-487A-8285-0782CA73FCEA}"/>
            </c:ext>
          </c:extLst>
        </c:ser>
        <c:ser>
          <c:idx val="4"/>
          <c:order val="4"/>
          <c:tx>
            <c:strRef>
              <c:f>'Vẽ XK-NĐ'!$B$49</c:f>
              <c:strCache>
                <c:ptCount val="1"/>
                <c:pt idx="0">
                  <c:v>Tổ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45:$CH$46</c15:sqref>
                  </c15:fullRef>
                </c:ext>
              </c:extLst>
              <c:f>'Vẽ XK-NĐ'!$CD$45:$CH$46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49:$CH$49</c15:sqref>
                  </c15:fullRef>
                </c:ext>
              </c:extLst>
              <c:f>'Vẽ XK-NĐ'!$CD$49:$CG$49</c:f>
              <c:numCache>
                <c:formatCode>_(* #,##0,,,_);_(* \(#,##0,,,\);_(* "-"??_);_(@_)</c:formatCode>
                <c:ptCount val="4"/>
                <c:pt idx="0">
                  <c:v>99251770421.75</c:v>
                </c:pt>
                <c:pt idx="1">
                  <c:v>114462510402</c:v>
                </c:pt>
                <c:pt idx="2">
                  <c:v>100827361500</c:v>
                </c:pt>
                <c:pt idx="3">
                  <c:v>171996008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AQ$49</c15:sqref>
                  <c15:dLbl>
                    <c:idx val="-1"/>
                    <c:layout>
                      <c:manualLayout>
                        <c:x val="-2.1486785104460334E-2"/>
                        <c:y val="-2.01944864350675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8-78DE-459B-8EFB-47AFB228F3B3}"/>
                      </c:ext>
                    </c:extLst>
                  </c15:dLbl>
                </c15:categoryFilterException>
                <c15:categoryFilterException>
                  <c15:sqref>'Vẽ XK-NĐ'!$AT$49</c15:sqref>
                  <c15:dLbl>
                    <c:idx val="-1"/>
                    <c:layout>
                      <c:manualLayout>
                        <c:x val="-2.4941855619647544E-2"/>
                        <c:y val="-1.8257826204110945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9-78DE-459B-8EFB-47AFB228F3B3}"/>
                      </c:ext>
                    </c:extLst>
                  </c15:dLbl>
                </c15:categoryFilterException>
                <c15:categoryFilterException>
                  <c15:sqref>'Vẽ XK-NĐ'!$AU$49</c15:sqref>
                  <c15:dLbl>
                    <c:idx val="-1"/>
                    <c:layout>
                      <c:manualLayout>
                        <c:x val="-1.9732942203350139E-2"/>
                        <c:y val="-3.181444782080738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A-78DE-459B-8EFB-47AFB228F3B3}"/>
                      </c:ext>
                    </c:extLst>
                  </c15:dLbl>
                </c15:categoryFilterException>
                <c15:categoryFilterException>
                  <c15:sqref>'Vẽ XK-NĐ'!$AV$49</c15:sqref>
                  <c15:dLbl>
                    <c:idx val="-1"/>
                    <c:layout>
                      <c:manualLayout>
                        <c:x val="-2.0609860271923741E-2"/>
                        <c:y val="-2.01944864350675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B-78DE-459B-8EFB-47AFB228F3B3}"/>
                      </c:ext>
                    </c:extLst>
                  </c15:dLbl>
                </c15:categoryFilterException>
                <c15:categoryFilterException>
                  <c15:sqref>'Vẽ XK-NĐ'!$AY$49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2C-78DE-459B-8EFB-47AFB228F3B3}"/>
                      </c:ext>
                    </c:extLst>
                  </c15:dLbl>
                </c15:categoryFilterException>
                <c15:categoryFilterException>
                  <c15:sqref>'Vẽ XK-NĐ'!$AZ$49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2D-78DE-459B-8EFB-47AFB228F3B3}"/>
                      </c:ext>
                    </c:extLst>
                  </c15:dLbl>
                </c15:categoryFilterException>
                <c15:categoryFilterException>
                  <c15:sqref>'Vẽ XK-NĐ'!$BA$49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2E-78DE-459B-8EFB-47AFB228F3B3}"/>
                      </c:ext>
                    </c:extLst>
                  </c15:dLbl>
                </c15:categoryFilterException>
                <c15:categoryFilterException>
                  <c15:sqref>'Vẽ XK-NĐ'!$BB$49</c15:sqref>
                  <c15:dLbl>
                    <c:idx val="-1"/>
                    <c:layout>
                      <c:manualLayout>
                        <c:x val="-1.7549886624610992E-2"/>
                        <c:y val="-4.3936121392588616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F-78DE-459B-8EFB-47AFB228F3B3}"/>
                      </c:ext>
                    </c:extLst>
                  </c15:dLbl>
                </c15:categoryFilterException>
                <c15:categoryFilterException>
                  <c15:sqref>'Vẽ XK-NĐ'!$BP$49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30-78DE-459B-8EFB-47AFB228F3B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E6C3-487A-8285-0782CA73F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709264"/>
        <c:axId val="679701584"/>
      </c:lineChart>
      <c:catAx>
        <c:axId val="67970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79701584"/>
        <c:crosses val="autoZero"/>
        <c:auto val="1"/>
        <c:lblAlgn val="ctr"/>
        <c:lblOffset val="100"/>
        <c:noMultiLvlLbl val="0"/>
      </c:catAx>
      <c:valAx>
        <c:axId val="679701584"/>
        <c:scaling>
          <c:orientation val="minMax"/>
        </c:scaling>
        <c:delete val="0"/>
        <c:axPos val="l"/>
        <c:numFmt formatCode="_(* #,##0,,,_);_(* \(#,##0,,,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79709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830901722300023E-2"/>
          <c:y val="2.1477561961309188E-2"/>
          <c:w val="0.96176691524512747"/>
          <c:h val="0.820158528601802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Vẽ XK-NĐ'!$B$95</c:f>
              <c:strCache>
                <c:ptCount val="1"/>
                <c:pt idx="0">
                  <c:v>Xuất khẩu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93:$CG$94</c15:sqref>
                  </c15:fullRef>
                </c:ext>
              </c:extLst>
              <c:f>'Vẽ XK-NĐ'!$CD$93:$CG$94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95:$CG$95</c15:sqref>
                  </c15:fullRef>
                </c:ext>
              </c:extLst>
              <c:f>'Vẽ XK-NĐ'!$CD$95:$CG$95</c:f>
              <c:numCache>
                <c:formatCode>_(* #,##0,_);_(* \(#,##0,\);_(* "-"??_);_(@_)</c:formatCode>
                <c:ptCount val="4"/>
                <c:pt idx="0">
                  <c:v>1664681.25</c:v>
                </c:pt>
                <c:pt idx="1">
                  <c:v>2553100</c:v>
                </c:pt>
                <c:pt idx="2">
                  <c:v>1946440</c:v>
                </c:pt>
                <c:pt idx="3">
                  <c:v>2894233.333333333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I$95</c15:sqref>
                  <c15:dLbl>
                    <c:idx val="-1"/>
                    <c:layout>
                      <c:manualLayout>
                        <c:x val="-1.3996088534076476E-2"/>
                        <c:y val="0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BDC0-47FC-B001-54882EA35C4E}"/>
                      </c:ext>
                    </c:extLst>
                  </c15:dLbl>
                </c15:categoryFilterException>
                <c15:categoryFilterException>
                  <c15:sqref>'Vẽ XK-NĐ'!$AY$95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2-BDC0-47FC-B001-54882EA35C4E}"/>
                      </c:ext>
                    </c:extLst>
                  </c15:dLbl>
                </c15:categoryFilterException>
                <c15:categoryFilterException>
                  <c15:sqref>'Vẽ XK-NĐ'!$AZ$95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layout>
                      <c:manualLayout>
                        <c:x val="-7.237713937848628E-4"/>
                        <c:y val="-1.5006628134495078E-2"/>
                      </c:manualLayout>
                    </c:layout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BDC0-47FC-B001-54882EA35C4E}"/>
                      </c:ext>
                    </c:extLst>
                  </c15:dLbl>
                </c15:categoryFilterException>
                <c15:categoryFilterException>
                  <c15:sqref>'Vẽ XK-NĐ'!$BA$95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6-BDC0-47FC-B001-54882EA35C4E}"/>
                      </c:ext>
                    </c:extLst>
                  </c15:dLbl>
                </c15:categoryFilterException>
                <c15:categoryFilterException>
                  <c15:sqref>'Vẽ XK-NĐ'!$BP$95</c15:sqref>
                  <c15:spPr xmlns:c15="http://schemas.microsoft.com/office/drawing/2012/chart">
                    <a:solidFill>
                      <a:schemeClr val="accent2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08-BDC0-47FC-B001-54882EA35C4E}"/>
                      </c:ext>
                    </c:extLst>
                  </c15:dLbl>
                </c15:categoryFilterException>
                <c15:categoryFilterException>
                  <c15:sqref>'Vẽ XK-NĐ'!$BU$95</c15:sqref>
                  <c15:dLbl>
                    <c:idx val="-1"/>
                    <c:layout>
                      <c:manualLayout>
                        <c:x val="-1.3170126999430954E-2"/>
                        <c:y val="0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9-BDC0-47FC-B001-54882EA35C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85-54F4-4D60-958A-69C3B8EAC806}"/>
            </c:ext>
          </c:extLst>
        </c:ser>
        <c:ser>
          <c:idx val="1"/>
          <c:order val="1"/>
          <c:tx>
            <c:strRef>
              <c:f>'Vẽ XK-NĐ'!$B$96</c:f>
              <c:strCache>
                <c:ptCount val="1"/>
                <c:pt idx="0">
                  <c:v>B2B</c:v>
                </c:pt>
              </c:strCache>
            </c:strRef>
          </c:tx>
          <c:spPr>
            <a:solidFill>
              <a:srgbClr val="CC66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horzOverflow="clip" vert="horz" wrap="square" lIns="38100" tIns="19050" rIns="38100" bIns="19050" anchor="ctr" anchorCtr="1">
                <a:no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93:$CG$94</c15:sqref>
                  </c15:fullRef>
                </c:ext>
              </c:extLst>
              <c:f>'Vẽ XK-NĐ'!$CD$93:$CG$94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96:$CG$96</c15:sqref>
                  </c15:fullRef>
                </c:ext>
              </c:extLst>
              <c:f>'Vẽ XK-NĐ'!$CD$96:$CG$96</c:f>
              <c:numCache>
                <c:formatCode>_(* #,##0,_);_(* \(#,##0,\);_(* "-"??_);_(@_)</c:formatCode>
                <c:ptCount val="4"/>
                <c:pt idx="0">
                  <c:v>1248831.5166666666</c:v>
                </c:pt>
                <c:pt idx="1">
                  <c:v>934899.3</c:v>
                </c:pt>
                <c:pt idx="2">
                  <c:v>1100790</c:v>
                </c:pt>
                <c:pt idx="3">
                  <c:v>2105766.666666666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C$96</c15:sqref>
                  <c15:dLbl>
                    <c:idx val="-1"/>
                    <c:layout>
                      <c:manualLayout>
                        <c:x val="0"/>
                        <c:y val="-1.4202013129879446E-16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A-BDC0-47FC-B001-54882EA35C4E}"/>
                      </c:ext>
                    </c:extLst>
                  </c15:dLbl>
                </c15:categoryFilterException>
                <c15:categoryFilterException>
                  <c15:sqref>'Vẽ XK-NĐ'!$D$96</c15:sqref>
                  <c15:dLbl>
                    <c:idx val="-1"/>
                    <c:layout>
                      <c:manualLayout>
                        <c:x val="-1.6046908399572886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B-BDC0-47FC-B001-54882EA35C4E}"/>
                      </c:ext>
                    </c:extLst>
                  </c15:dLbl>
                </c15:categoryFilterException>
                <c15:categoryFilterException>
                  <c15:sqref>'Vẽ XK-NĐ'!$E$96</c15:sqref>
                  <c15:dLbl>
                    <c:idx val="-1"/>
                    <c:layout>
                      <c:manualLayout>
                        <c:x val="0"/>
                        <c:y val="-1.4202013129879446E-16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C-BDC0-47FC-B001-54882EA35C4E}"/>
                      </c:ext>
                    </c:extLst>
                  </c15:dLbl>
                </c15:categoryFilterException>
                <c15:categoryFilterException>
                  <c15:sqref>'Vẽ XK-NĐ'!$F$96</c15:sqref>
                  <c15:dLbl>
                    <c:idx val="-1"/>
                    <c:layout>
                      <c:manualLayout>
                        <c:x val="3.2093816799145771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D-BDC0-47FC-B001-54882EA35C4E}"/>
                      </c:ext>
                    </c:extLst>
                  </c15:dLbl>
                </c15:categoryFilterException>
                <c15:categoryFilterException>
                  <c15:sqref>'Vẽ XK-NĐ'!$G$96</c15:sqref>
                  <c15:dLbl>
                    <c:idx val="-1"/>
                    <c:layout>
                      <c:manualLayout>
                        <c:x val="-6.4187633598291542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E-BDC0-47FC-B001-54882EA35C4E}"/>
                      </c:ext>
                    </c:extLst>
                  </c15:dLbl>
                </c15:categoryFilterException>
                <c15:categoryFilterException>
                  <c15:sqref>'Vẽ XK-NĐ'!$H$96</c15:sqref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0F-BDC0-47FC-B001-54882EA35C4E}"/>
                      </c:ext>
                    </c:extLst>
                  </c15:dLbl>
                </c15:categoryFilterException>
                <c15:categoryFilterException>
                  <c15:sqref>'Vẽ XK-NĐ'!$I$96</c15:sqref>
                  <c15:dLbl>
                    <c:idx val="-1"/>
                    <c:layout>
                      <c:manualLayout>
                        <c:x val="-6.4187633598291542E-17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0-BDC0-47FC-B001-54882EA35C4E}"/>
                      </c:ext>
                    </c:extLst>
                  </c15:dLbl>
                </c15:categoryFilterException>
                <c15:categoryFilterException>
                  <c15:sqref>'Vẽ XK-NĐ'!$J$96</c15:sqref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1-BDC0-47FC-B001-54882EA35C4E}"/>
                      </c:ext>
                    </c:extLst>
                  </c15:dLbl>
                </c15:categoryFilterException>
                <c15:categoryFilterException>
                  <c15:sqref>'Vẽ XK-NĐ'!$K$96</c15:sqref>
                  <c15:dLbl>
                    <c:idx val="-1"/>
                    <c:layout>
                      <c:manualLayout>
                        <c:x val="-1.2837526719658308E-16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2-BDC0-47FC-B001-54882EA35C4E}"/>
                      </c:ext>
                    </c:extLst>
                  </c15:dLbl>
                </c15:categoryFilterException>
                <c15:categoryFilterException>
                  <c15:sqref>'Vẽ XK-NĐ'!$L$96</c15:sqref>
                  <c15:dLbl>
                    <c:idx val="-1"/>
                    <c:layout>
                      <c:manualLayout>
                        <c:x val="-1.2837526719658308E-16"/>
                        <c:y val="-3.5505032824698616E-1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3-BDC0-47FC-B001-54882EA35C4E}"/>
                      </c:ext>
                    </c:extLst>
                  </c15:dLbl>
                </c15:categoryFilterException>
                <c15:categoryFilterException>
                  <c15:sqref>'Vẽ XK-NĐ'!$M$96</c15:sqref>
                  <c15:dLbl>
                    <c:idx val="-1"/>
                    <c:layout>
                      <c:manualLayout>
                        <c:x val="0"/>
                        <c:y val="0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4-BDC0-47FC-B001-54882EA35C4E}"/>
                      </c:ext>
                    </c:extLst>
                  </c15:dLbl>
                </c15:categoryFilterException>
                <c15:categoryFilterException>
                  <c15:sqref>'Vẽ XK-NĐ'!$O$96</c15:sqref>
                  <c15:dLbl>
                    <c:idx val="-1"/>
                    <c:layout>
                      <c:manualLayout>
                        <c:x val="0"/>
                        <c:y val="-7.1010065649397232E-1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layout>
                          <c:manualLayout>
                            <c:w val="8.0788099999055785E-2"/>
                            <c:h val="8.0206871942516259E-2"/>
                          </c:manualLayout>
                        </c15:layout>
                      </c:ext>
                      <c:ext xmlns:c16="http://schemas.microsoft.com/office/drawing/2014/chart" uri="{C3380CC4-5D6E-409C-BE32-E72D297353CC}">
                        <c16:uniqueId val="{00000015-BDC0-47FC-B001-54882EA35C4E}"/>
                      </c:ext>
                    </c:extLst>
                  </c15:dLbl>
                </c15:categoryFilterException>
                <c15:categoryFilterException>
                  <c15:sqref>'Vẽ XK-NĐ'!$AY$96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horzOverflow="clip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7-BDC0-47FC-B001-54882EA35C4E}"/>
                      </c:ext>
                    </c:extLst>
                  </c15:dLbl>
                </c15:categoryFilterException>
                <c15:categoryFilterException>
                  <c15:sqref>'Vẽ XK-NĐ'!$AZ$96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horzOverflow="clip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9-BDC0-47FC-B001-54882EA35C4E}"/>
                      </c:ext>
                    </c:extLst>
                  </c15:dLbl>
                </c15:categoryFilterException>
                <c15:categoryFilterException>
                  <c15:sqref>'Vẽ XK-NĐ'!$BA$96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horzOverflow="clip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B-BDC0-47FC-B001-54882EA35C4E}"/>
                      </c:ext>
                    </c:extLst>
                  </c15:dLbl>
                </c15:categoryFilterException>
                <c15:categoryFilterException>
                  <c15:sqref>'Vẽ XK-NĐ'!$BP$96</c15:sqref>
                  <c15:spPr xmlns:c15="http://schemas.microsoft.com/office/drawing/2012/chart">
                    <a:solidFill>
                      <a:schemeClr val="accent1">
                        <a:lumMod val="40000"/>
                        <a:lumOff val="60000"/>
                      </a:schemeClr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horzOverflow="clip" vert="horz" wrap="square" lIns="38100" tIns="19050" rIns="38100" bIns="19050" anchor="ctr" anchorCtr="1">
                        <a:noAutofit/>
                      </a:bodyPr>
                      <a:lstStyle/>
                      <a:p>
                        <a:pPr>
                          <a:defRPr sz="2000" b="0" i="0" u="none" strike="noStrike" kern="1200" baseline="0">
                            <a:solidFill>
                              <a:schemeClr val="tx1"/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pPr xmlns:c15="http://schemas.microsoft.com/office/drawing/2012/chart">
                          <a:prstGeom prst="rect">
                            <a:avLst/>
                          </a:prstGeom>
                        </c15:spPr>
                      </c:ext>
                      <c:ext xmlns:c16="http://schemas.microsoft.com/office/drawing/2014/chart" uri="{C3380CC4-5D6E-409C-BE32-E72D297353CC}">
                        <c16:uniqueId val="{0000001D-BDC0-47FC-B001-54882EA35C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93-54F4-4D60-958A-69C3B8EAC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679709264"/>
        <c:axId val="679701584"/>
      </c:barChart>
      <c:lineChart>
        <c:grouping val="standard"/>
        <c:varyColors val="0"/>
        <c:ser>
          <c:idx val="2"/>
          <c:order val="2"/>
          <c:tx>
            <c:strRef>
              <c:f>'Vẽ XK-NĐ'!$B$100</c:f>
              <c:strCache>
                <c:ptCount val="1"/>
                <c:pt idx="0">
                  <c:v>Vẽ-%XK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89014A28-6D86-4680-B687-44DC1E7D1D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1-E0C3-4EDC-87CD-CF5F36C3235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2F576F3-5CC1-409B-88BC-098E4D22DD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2-E0C3-4EDC-87CD-CF5F36C3235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D95FCF4-9CEE-4004-AE81-E2B65AFFA0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3-E0C3-4EDC-87CD-CF5F36C3235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786249E-2FE8-4096-BA70-EB0D41EB2D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4-E0C3-4EDC-87CD-CF5F36C323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93:$CG$94</c15:sqref>
                  </c15:fullRef>
                </c:ext>
              </c:extLst>
              <c:f>'Vẽ XK-NĐ'!$CD$93:$CG$94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100:$CG$100</c15:sqref>
                  </c15:fullRef>
                </c:ext>
              </c:extLst>
              <c:f>'Vẽ XK-NĐ'!$CD$100:$CG$100</c:f>
              <c:numCache>
                <c:formatCode>_(* #,##0,_);_(* \(#,##0,\);_(* "-"??_);_(@_)</c:formatCode>
                <c:ptCount val="4"/>
                <c:pt idx="0">
                  <c:v>554893.75</c:v>
                </c:pt>
                <c:pt idx="1">
                  <c:v>851033.33333333337</c:v>
                </c:pt>
                <c:pt idx="2">
                  <c:v>648813.33333333337</c:v>
                </c:pt>
                <c:pt idx="3">
                  <c:v>964744.44444444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Vẽ XK-NĐ'!$C$98:$CH$98</c15:f>
                <c15:dlblRangeCache>
                  <c:ptCount val="84"/>
                  <c:pt idx="13">
                    <c:v>10.3%</c:v>
                  </c:pt>
                  <c:pt idx="14">
                    <c:v>14.8%</c:v>
                  </c:pt>
                  <c:pt idx="15">
                    <c:v>68.0%</c:v>
                  </c:pt>
                  <c:pt idx="16">
                    <c:v>55.2%</c:v>
                  </c:pt>
                  <c:pt idx="17">
                    <c:v>55.0%</c:v>
                  </c:pt>
                  <c:pt idx="18">
                    <c:v>58.9%</c:v>
                  </c:pt>
                  <c:pt idx="19">
                    <c:v>51.8%</c:v>
                  </c:pt>
                  <c:pt idx="20">
                    <c:v>65.0%</c:v>
                  </c:pt>
                  <c:pt idx="21">
                    <c:v>51.9%</c:v>
                  </c:pt>
                  <c:pt idx="22">
                    <c:v>64.4%</c:v>
                  </c:pt>
                  <c:pt idx="23">
                    <c:v>58.4%</c:v>
                  </c:pt>
                  <c:pt idx="24">
                    <c:v>60.5%</c:v>
                  </c:pt>
                  <c:pt idx="25">
                    <c:v>56.7%</c:v>
                  </c:pt>
                  <c:pt idx="26">
                    <c:v>62.4%</c:v>
                  </c:pt>
                  <c:pt idx="27">
                    <c:v>64.9%</c:v>
                  </c:pt>
                  <c:pt idx="28">
                    <c:v>65.4%</c:v>
                  </c:pt>
                  <c:pt idx="29">
                    <c:v>63.0%</c:v>
                  </c:pt>
                  <c:pt idx="30">
                    <c:v>64.6%</c:v>
                  </c:pt>
                  <c:pt idx="31">
                    <c:v>57.9%</c:v>
                  </c:pt>
                  <c:pt idx="32">
                    <c:v>64.2%</c:v>
                  </c:pt>
                  <c:pt idx="33">
                    <c:v>58.6%</c:v>
                  </c:pt>
                  <c:pt idx="34">
                    <c:v>58.3%</c:v>
                  </c:pt>
                  <c:pt idx="35">
                    <c:v>62.0%</c:v>
                  </c:pt>
                  <c:pt idx="36">
                    <c:v>59.8%</c:v>
                  </c:pt>
                  <c:pt idx="37">
                    <c:v>59.9%</c:v>
                  </c:pt>
                  <c:pt idx="38">
                    <c:v>61.4%</c:v>
                  </c:pt>
                  <c:pt idx="39">
                    <c:v>55.2%</c:v>
                  </c:pt>
                  <c:pt idx="40">
                    <c:v>50.1%</c:v>
                  </c:pt>
                  <c:pt idx="41">
                    <c:v>62.4%</c:v>
                  </c:pt>
                  <c:pt idx="42">
                    <c:v>73.6%</c:v>
                  </c:pt>
                  <c:pt idx="43">
                    <c:v>33.0%</c:v>
                  </c:pt>
                  <c:pt idx="44">
                    <c:v>12.9%</c:v>
                  </c:pt>
                  <c:pt idx="45">
                    <c:v>61.2%</c:v>
                  </c:pt>
                  <c:pt idx="46">
                    <c:v>71.8%</c:v>
                  </c:pt>
                  <c:pt idx="47">
                    <c:v>77.6%</c:v>
                  </c:pt>
                  <c:pt idx="48">
                    <c:v>61.6%</c:v>
                  </c:pt>
                  <c:pt idx="49">
                    <c:v>30.1%</c:v>
                  </c:pt>
                  <c:pt idx="50">
                    <c:v>49.7%</c:v>
                  </c:pt>
                  <c:pt idx="51">
                    <c:v>57.1%</c:v>
                  </c:pt>
                  <c:pt idx="52">
                    <c:v>63.9%</c:v>
                  </c:pt>
                  <c:pt idx="53">
                    <c:v>65.4%</c:v>
                  </c:pt>
                  <c:pt idx="54">
                    <c:v>57.8%</c:v>
                  </c:pt>
                  <c:pt idx="55">
                    <c:v>52.9%</c:v>
                  </c:pt>
                  <c:pt idx="56">
                    <c:v>61.0%</c:v>
                  </c:pt>
                  <c:pt idx="57">
                    <c:v>57.9%</c:v>
                  </c:pt>
                  <c:pt idx="58">
                    <c:v>60.9%</c:v>
                  </c:pt>
                  <c:pt idx="59">
                    <c:v>55.2%</c:v>
                  </c:pt>
                  <c:pt idx="60">
                    <c:v>61.1%</c:v>
                  </c:pt>
                  <c:pt idx="61">
                    <c:v>59.9%</c:v>
                  </c:pt>
                  <c:pt idx="62">
                    <c:v>52.1%</c:v>
                  </c:pt>
                  <c:pt idx="63">
                    <c:v>50.5%</c:v>
                  </c:pt>
                  <c:pt idx="64">
                    <c:v>57.9%</c:v>
                  </c:pt>
                  <c:pt idx="65">
                    <c:v>73.2%</c:v>
                  </c:pt>
                  <c:pt idx="66">
                    <c:v>72.0%</c:v>
                  </c:pt>
                  <c:pt idx="67">
                    <c:v>71.2%</c:v>
                  </c:pt>
                  <c:pt idx="68">
                    <c:v>73.0%</c:v>
                  </c:pt>
                  <c:pt idx="69">
                    <c:v>76.2%</c:v>
                  </c:pt>
                  <c:pt idx="70">
                    <c:v>61.2%</c:v>
                  </c:pt>
                  <c:pt idx="71">
                    <c:v>60.3%</c:v>
                  </c:pt>
                  <c:pt idx="72">
                    <c:v>57.5%</c:v>
                  </c:pt>
                  <c:pt idx="73">
                    <c:v>#DIV/0!</c:v>
                  </c:pt>
                  <c:pt idx="74">
                    <c:v>#DIV/0!</c:v>
                  </c:pt>
                  <c:pt idx="75">
                    <c:v>#DIV/0!</c:v>
                  </c:pt>
                  <c:pt idx="76">
                    <c:v>#DIV/0!</c:v>
                  </c:pt>
                  <c:pt idx="77">
                    <c:v>67.9%</c:v>
                  </c:pt>
                  <c:pt idx="79">
                    <c:v>57.1%</c:v>
                  </c:pt>
                  <c:pt idx="80">
                    <c:v>73.2%</c:v>
                  </c:pt>
                  <c:pt idx="81">
                    <c:v>63.9%</c:v>
                  </c:pt>
                  <c:pt idx="82">
                    <c:v>57.9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'Vẽ XK-NĐ'!$I$100</c15:sqref>
                  <c15:dLbl>
                    <c:idx val="-1"/>
                    <c:layout>
                      <c:manualLayout>
                        <c:x val="-9.6354666393725207E-3"/>
                        <c:y val="-5.8099806928700757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E-BDC0-47FC-B001-54882EA35C4E}"/>
                      </c:ext>
                    </c:extLst>
                  </c15:dLbl>
                </c15:categoryFilterException>
                <c15:categoryFilterException>
                  <c15:sqref>'Vẽ XK-NĐ'!$J$100</c15:sqref>
                  <c15:dLbl>
                    <c:idx val="-1"/>
                    <c:layout>
                      <c:manualLayout>
                        <c:x val="-1.5758755373031015E-2"/>
                        <c:y val="0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F-BDC0-47FC-B001-54882EA35C4E}"/>
                      </c:ext>
                    </c:extLst>
                  </c15:dLbl>
                </c15:categoryFilterException>
                <c15:categoryFilterException>
                  <c15:sqref>'Vẽ XK-NĐ'!$N$100</c15:sqref>
                  <c15:dLbl>
                    <c:idx val="-1"/>
                    <c:layout>
                      <c:manualLayout>
                        <c:x val="-1.8451382493465233E-2"/>
                        <c:y val="7.7466409238265786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0-BDC0-47FC-B001-54882EA35C4E}"/>
                      </c:ext>
                    </c:extLst>
                  </c15:dLbl>
                </c15:categoryFilterException>
                <c15:categoryFilterException>
                  <c15:sqref>'Vẽ XK-NĐ'!$AB$100</c15:sqref>
                  <c15:dLbl>
                    <c:idx val="-1"/>
                    <c:layout>
                      <c:manualLayout>
                        <c:x val="-1.6657627122894161E-2"/>
                        <c:y val="2.0182004990459416E-2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1-BDC0-47FC-B001-54882EA35C4E}"/>
                      </c:ext>
                    </c:extLst>
                  </c15:dLbl>
                </c15:categoryFilterException>
                <c15:categoryFilterException>
                  <c15:sqref>'Vẽ XK-NĐ'!$AY$10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2-BDC0-47FC-B001-54882EA35C4E}"/>
                      </c:ext>
                    </c:extLst>
                  </c15:dLbl>
                </c15:categoryFilterException>
                <c15:categoryFilterException>
                  <c15:sqref>'Vẽ XK-NĐ'!$AZ$10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3-BDC0-47FC-B001-54882EA35C4E}"/>
                      </c:ext>
                    </c:extLst>
                  </c15:dLbl>
                </c15:categoryFilterException>
                <c15:categoryFilterException>
                  <c15:sqref>'Vẽ XK-NĐ'!$BA$100</c15:sqref>
                  <c15:dLbl>
                    <c:idx val="-1"/>
                    <c:layout>
                      <c:manualLayout>
                        <c:x val="-1.5210084335324593E-2"/>
                        <c:y val="0"/>
                      </c:manualLayout>
                    </c:layout>
                    <c:tx>
                      <c:rich>
                        <a:bodyPr rot="0" spcFirstLastPara="1" vertOverflow="ellipsis" vert="horz" wrap="square" lIns="38100" tIns="19050" rIns="38100" bIns="19050" anchor="ctr" anchorCtr="1">
                          <a:spAutoFit/>
                        </a:bodyPr>
                        <a:lstStyle/>
                        <a:p>
                          <a:pPr>
                            <a:defRPr sz="1500" b="0" i="0" u="none" strike="noStrike" kern="1200" baseline="0">
                              <a:solidFill>
                                <a:schemeClr val="tx1"/>
                              </a:solidFill>
                              <a:latin typeface="Aptos Display" panose="020B0004020202020204" pitchFamily="34" charset="0"/>
                              <a:ea typeface="+mn-ea"/>
                              <a:cs typeface="+mn-cs"/>
                            </a:defRPr>
                          </a:pPr>
                          <a:fld id="{40BA4E83-F53F-4727-BCE6-729B435B0AEF}" type="CELLRANGE">
                            <a:rPr lang="en-US" sz="1500">
                              <a:solidFill>
                                <a:schemeClr val="tx1"/>
                              </a:solidFill>
                            </a:rPr>
                            <a:pPr>
                              <a:defRPr sz="1500" b="0" i="0" u="none" strike="noStrike" kern="1200" baseline="0">
                                <a:solidFill>
                                  <a:schemeClr val="tx1"/>
                                </a:solidFill>
                                <a:latin typeface="Aptos Display" panose="020B0004020202020204" pitchFamily="34" charset="0"/>
                                <a:ea typeface="+mn-ea"/>
                                <a:cs typeface="+mn-cs"/>
                              </a:defRPr>
                            </a:pPr>
                            <a:t>[CELLRANGE]</a:t>
                          </a:fld>
                          <a:endParaRPr lang="en-US"/>
                        </a:p>
                      </c:rich>
                    </c:tx>
                    <c:spPr>
                      <a:noFill/>
                      <a:ln>
                        <a:noFill/>
                      </a:ln>
                      <a:effectLst/>
                    </c:spPr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4-BDC0-47FC-B001-54882EA35C4E}"/>
                      </c:ext>
                    </c:extLst>
                  </c15:dLbl>
                </c15:categoryFilterException>
                <c15:categoryFilterException>
                  <c15:sqref>'Vẽ XK-NĐ'!$BP$100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5-BDC0-47FC-B001-54882EA35C4E}"/>
                      </c:ext>
                    </c:extLst>
                  </c15:dLbl>
                </c15:categoryFilterException>
                <c15:categoryFilterException>
                  <c15:sqref>'Vẽ XK-NĐ'!$BU$100</c15:sqref>
                  <c15:dLbl>
                    <c:idx val="-1"/>
                    <c:layout>
                      <c:manualLayout>
                        <c:x val="-4.4032470274055482E-3"/>
                        <c:y val="-1.9366602309566446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6-BDC0-47FC-B001-54882EA35C4E}"/>
                      </c:ext>
                    </c:extLst>
                  </c15:dLbl>
                </c15:categoryFilterException>
                <c15:categoryFilterException>
                  <c15:sqref>'Vẽ XK-NĐ'!$BZ$100</c15:sqref>
                  <c15:dLbl>
                    <c:idx val="-1"/>
                    <c:layout>
                      <c:manualLayout>
                        <c:x val="-1.8451382493465233E-2"/>
                        <c:y val="9.6833011547832228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7-BDC0-47FC-B001-54882EA35C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A3-54F4-4D60-958A-69C3B8EAC806}"/>
            </c:ext>
          </c:extLst>
        </c:ser>
        <c:ser>
          <c:idx val="3"/>
          <c:order val="3"/>
          <c:tx>
            <c:strRef>
              <c:f>'Vẽ XK-NĐ'!$B$101</c:f>
              <c:strCache>
                <c:ptCount val="1"/>
                <c:pt idx="0">
                  <c:v>Vẽ-%B2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6B11F596-FB39-42C7-B9C1-7396B49ECC7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5-E0C3-4EDC-87CD-CF5F36C3235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4DDB885-DD24-43DF-B4BC-EFE922C3E2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6-E0C3-4EDC-87CD-CF5F36C3235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72F6610-68FD-47CE-89D3-7B026C54823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7-E0C3-4EDC-87CD-CF5F36C3235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3C1E333-63DF-4C27-B40E-718ED965C9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B8-E0C3-4EDC-87CD-CF5F36C323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chemeClr val="bg1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93:$CG$94</c15:sqref>
                  </c15:fullRef>
                </c:ext>
              </c:extLst>
              <c:f>'Vẽ XK-NĐ'!$CD$93:$CG$94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101:$CG$101</c15:sqref>
                  </c15:fullRef>
                </c:ext>
              </c:extLst>
              <c:f>'Vẽ XK-NĐ'!$CD$101:$CG$101</c:f>
              <c:numCache>
                <c:formatCode>_(* #,##0,_);_(* \(#,##0,\);_(* "-"??_);_(@_)</c:formatCode>
                <c:ptCount val="4"/>
                <c:pt idx="0">
                  <c:v>2080958.4222222222</c:v>
                </c:pt>
                <c:pt idx="1">
                  <c:v>2864733.1</c:v>
                </c:pt>
                <c:pt idx="2">
                  <c:v>2313370</c:v>
                </c:pt>
                <c:pt idx="3">
                  <c:v>3596155.555555555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Vẽ XK-NĐ'!$C$99:$CH$99</c15:f>
                <c15:dlblRangeCache>
                  <c:ptCount val="84"/>
                  <c:pt idx="13">
                    <c:v>89.7%</c:v>
                  </c:pt>
                  <c:pt idx="14">
                    <c:v>85.2%</c:v>
                  </c:pt>
                  <c:pt idx="15">
                    <c:v>32.0%</c:v>
                  </c:pt>
                  <c:pt idx="16">
                    <c:v>44.8%</c:v>
                  </c:pt>
                  <c:pt idx="17">
                    <c:v>45.0%</c:v>
                  </c:pt>
                  <c:pt idx="18">
                    <c:v>41.1%</c:v>
                  </c:pt>
                  <c:pt idx="19">
                    <c:v>48.2%</c:v>
                  </c:pt>
                  <c:pt idx="20">
                    <c:v>35.0%</c:v>
                  </c:pt>
                  <c:pt idx="21">
                    <c:v>48.1%</c:v>
                  </c:pt>
                  <c:pt idx="22">
                    <c:v>35.6%</c:v>
                  </c:pt>
                  <c:pt idx="23">
                    <c:v>41.6%</c:v>
                  </c:pt>
                  <c:pt idx="24">
                    <c:v>39.5%</c:v>
                  </c:pt>
                  <c:pt idx="25">
                    <c:v>43.3%</c:v>
                  </c:pt>
                  <c:pt idx="26">
                    <c:v>37.6%</c:v>
                  </c:pt>
                  <c:pt idx="27">
                    <c:v>35.1%</c:v>
                  </c:pt>
                  <c:pt idx="28">
                    <c:v>34.6%</c:v>
                  </c:pt>
                  <c:pt idx="29">
                    <c:v>37.0%</c:v>
                  </c:pt>
                  <c:pt idx="30">
                    <c:v>35.4%</c:v>
                  </c:pt>
                  <c:pt idx="31">
                    <c:v>42.1%</c:v>
                  </c:pt>
                  <c:pt idx="32">
                    <c:v>35.8%</c:v>
                  </c:pt>
                  <c:pt idx="33">
                    <c:v>41.4%</c:v>
                  </c:pt>
                  <c:pt idx="34">
                    <c:v>41.7%</c:v>
                  </c:pt>
                  <c:pt idx="35">
                    <c:v>38.0%</c:v>
                  </c:pt>
                  <c:pt idx="36">
                    <c:v>40.2%</c:v>
                  </c:pt>
                  <c:pt idx="37">
                    <c:v>40.1%</c:v>
                  </c:pt>
                  <c:pt idx="38">
                    <c:v>38.6%</c:v>
                  </c:pt>
                  <c:pt idx="39">
                    <c:v>44.8%</c:v>
                  </c:pt>
                  <c:pt idx="40">
                    <c:v>49.9%</c:v>
                  </c:pt>
                  <c:pt idx="41">
                    <c:v>37.6%</c:v>
                  </c:pt>
                  <c:pt idx="42">
                    <c:v>26.4%</c:v>
                  </c:pt>
                  <c:pt idx="43">
                    <c:v>67.0%</c:v>
                  </c:pt>
                  <c:pt idx="44">
                    <c:v>87.1%</c:v>
                  </c:pt>
                  <c:pt idx="45">
                    <c:v>38.8%</c:v>
                  </c:pt>
                  <c:pt idx="46">
                    <c:v>28.2%</c:v>
                  </c:pt>
                  <c:pt idx="47">
                    <c:v>22.4%</c:v>
                  </c:pt>
                  <c:pt idx="48">
                    <c:v>38.4%</c:v>
                  </c:pt>
                  <c:pt idx="49">
                    <c:v>69.9%</c:v>
                  </c:pt>
                  <c:pt idx="50">
                    <c:v>50.3%</c:v>
                  </c:pt>
                  <c:pt idx="51">
                    <c:v>42.9%</c:v>
                  </c:pt>
                  <c:pt idx="52">
                    <c:v>36.1%</c:v>
                  </c:pt>
                  <c:pt idx="53">
                    <c:v>34.6%</c:v>
                  </c:pt>
                  <c:pt idx="54">
                    <c:v>42.2%</c:v>
                  </c:pt>
                  <c:pt idx="55">
                    <c:v>47.1%</c:v>
                  </c:pt>
                  <c:pt idx="56">
                    <c:v>39.0%</c:v>
                  </c:pt>
                  <c:pt idx="57">
                    <c:v>42.1%</c:v>
                  </c:pt>
                  <c:pt idx="58">
                    <c:v>39.1%</c:v>
                  </c:pt>
                  <c:pt idx="59">
                    <c:v>44.8%</c:v>
                  </c:pt>
                  <c:pt idx="60">
                    <c:v>38.9%</c:v>
                  </c:pt>
                  <c:pt idx="61">
                    <c:v>40.1%</c:v>
                  </c:pt>
                  <c:pt idx="62">
                    <c:v>47.9%</c:v>
                  </c:pt>
                  <c:pt idx="63">
                    <c:v>49.5%</c:v>
                  </c:pt>
                  <c:pt idx="64">
                    <c:v>42.1%</c:v>
                  </c:pt>
                  <c:pt idx="65">
                    <c:v>26.8%</c:v>
                  </c:pt>
                  <c:pt idx="66">
                    <c:v>28.0%</c:v>
                  </c:pt>
                  <c:pt idx="67">
                    <c:v>28.8%</c:v>
                  </c:pt>
                  <c:pt idx="68">
                    <c:v>27.0%</c:v>
                  </c:pt>
                  <c:pt idx="69">
                    <c:v>23.8%</c:v>
                  </c:pt>
                  <c:pt idx="70">
                    <c:v>38.8%</c:v>
                  </c:pt>
                  <c:pt idx="71">
                    <c:v>39.7%</c:v>
                  </c:pt>
                  <c:pt idx="72">
                    <c:v>42.5%</c:v>
                  </c:pt>
                  <c:pt idx="73">
                    <c:v>#DIV/0!</c:v>
                  </c:pt>
                  <c:pt idx="74">
                    <c:v>#DIV/0!</c:v>
                  </c:pt>
                  <c:pt idx="75">
                    <c:v>#DIV/0!</c:v>
                  </c:pt>
                  <c:pt idx="76">
                    <c:v>#DIV/0!</c:v>
                  </c:pt>
                  <c:pt idx="77">
                    <c:v>32.1%</c:v>
                  </c:pt>
                  <c:pt idx="79">
                    <c:v>42.9%</c:v>
                  </c:pt>
                  <c:pt idx="80">
                    <c:v>26.8%</c:v>
                  </c:pt>
                  <c:pt idx="81">
                    <c:v>36.1%</c:v>
                  </c:pt>
                  <c:pt idx="82">
                    <c:v>42.1%</c:v>
                  </c:pt>
                </c15:dlblRangeCache>
              </c15:datalabelsRange>
            </c:ext>
            <c:ext xmlns:c15="http://schemas.microsoft.com/office/drawing/2012/chart" uri="{02D57815-91ED-43cb-92C2-25804820EDAC}">
              <c15:categoryFilterExceptions>
                <c15:categoryFilterException>
                  <c15:sqref>'Vẽ XK-NĐ'!$I$101</c15:sqref>
                  <c15:dLbl>
                    <c:idx val="-1"/>
                    <c:layout>
                      <c:manualLayout>
                        <c:x val="-1.925777750654999E-2"/>
                        <c:y val="3.3214485425562892E-3"/>
                      </c:manualLayout>
                    </c:layout>
                    <c:dLblPos val="r"/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28-BDC0-47FC-B001-54882EA35C4E}"/>
                      </c:ext>
                    </c:extLst>
                  </c15:dLbl>
                </c15:categoryFilterException>
                <c15:categoryFilterException>
                  <c15:sqref>'Vẽ XK-NĐ'!$AY$10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9-BDC0-47FC-B001-54882EA35C4E}"/>
                      </c:ext>
                    </c:extLst>
                  </c15:dLbl>
                </c15:categoryFilterException>
                <c15:categoryFilterException>
                  <c15:sqref>'Vẽ XK-NĐ'!$AZ$10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A-BDC0-47FC-B001-54882EA35C4E}"/>
                      </c:ext>
                    </c:extLst>
                  </c15:dLbl>
                </c15:categoryFilterException>
                <c15:categoryFilterException>
                  <c15:sqref>'Vẽ XK-NĐ'!$BA$10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B-BDC0-47FC-B001-54882EA35C4E}"/>
                      </c:ext>
                    </c:extLst>
                  </c15:dLbl>
                </c15:categoryFilterException>
                <c15:categoryFilterException>
                  <c15:sqref>'Vẽ XK-NĐ'!$BP$101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C-BDC0-47FC-B001-54882EA35C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B3-54F4-4D60-958A-69C3B8EAC806}"/>
            </c:ext>
          </c:extLst>
        </c:ser>
        <c:ser>
          <c:idx val="4"/>
          <c:order val="4"/>
          <c:tx>
            <c:strRef>
              <c:f>'Vẽ XK-NĐ'!$B$97</c:f>
              <c:strCache>
                <c:ptCount val="1"/>
                <c:pt idx="0">
                  <c:v>Tổ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Vẽ XK-NĐ'!$C$93:$CG$94</c15:sqref>
                  </c15:fullRef>
                </c:ext>
              </c:extLst>
              <c:f>'Vẽ XK-NĐ'!$CD$93:$CG$94</c:f>
              <c:multiLvlStrCache>
                <c:ptCount val="4"/>
                <c:lvl>
                  <c:pt idx="0">
                    <c:v>BQ</c:v>
                  </c:pt>
                  <c:pt idx="1">
                    <c:v>01</c:v>
                  </c:pt>
                  <c:pt idx="2">
                    <c:v>01</c:v>
                  </c:pt>
                  <c:pt idx="3">
                    <c:v>BQ</c:v>
                  </c:pt>
                </c:lvl>
                <c:lvl>
                  <c:pt idx="0">
                    <c:v>TT24</c:v>
                  </c:pt>
                  <c:pt idx="1">
                    <c:v>TT25</c:v>
                  </c:pt>
                  <c:pt idx="2">
                    <c:v>KH25</c:v>
                  </c:pt>
                  <c:pt idx="3">
                    <c:v>KH25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ẽ XK-NĐ'!$C$97:$CG$97</c15:sqref>
                  </c15:fullRef>
                </c:ext>
              </c:extLst>
              <c:f>'Vẽ XK-NĐ'!$CD$97:$CG$97</c:f>
              <c:numCache>
                <c:formatCode>_(* #,##0,_);_(* \(#,##0,\);_(* "-"??_);_(@_)</c:formatCode>
                <c:ptCount val="4"/>
                <c:pt idx="0">
                  <c:v>2913512.7666666666</c:v>
                </c:pt>
                <c:pt idx="1">
                  <c:v>3487999.3</c:v>
                </c:pt>
                <c:pt idx="2">
                  <c:v>3047230</c:v>
                </c:pt>
                <c:pt idx="3">
                  <c:v>500000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Vẽ XK-NĐ'!$E$97</c15:sqref>
                  <c15:dLbl>
                    <c:idx val="-1"/>
                    <c:layout>
                      <c:manualLayout>
                        <c:x val="-2.1486785104460334E-2"/>
                        <c:y val="-2.01944864350675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D-BDC0-47FC-B001-54882EA35C4E}"/>
                      </c:ext>
                    </c:extLst>
                  </c15:dLbl>
                </c15:categoryFilterException>
                <c15:categoryFilterException>
                  <c15:sqref>'Vẽ XK-NĐ'!$H$97</c15:sqref>
                  <c15:dLbl>
                    <c:idx val="-1"/>
                    <c:layout>
                      <c:manualLayout>
                        <c:x val="-2.4941855619647544E-2"/>
                        <c:y val="-1.8257826204110945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E-BDC0-47FC-B001-54882EA35C4E}"/>
                      </c:ext>
                    </c:extLst>
                  </c15:dLbl>
                </c15:categoryFilterException>
                <c15:categoryFilterException>
                  <c15:sqref>'Vẽ XK-NĐ'!$I$97</c15:sqref>
                  <c15:dLbl>
                    <c:idx val="-1"/>
                    <c:layout>
                      <c:manualLayout>
                        <c:x val="-1.9732942203350139E-2"/>
                        <c:y val="-3.181444782080738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F-BDC0-47FC-B001-54882EA35C4E}"/>
                      </c:ext>
                    </c:extLst>
                  </c15:dLbl>
                </c15:categoryFilterException>
                <c15:categoryFilterException>
                  <c15:sqref>'Vẽ XK-NĐ'!$J$97</c15:sqref>
                  <c15:dLbl>
                    <c:idx val="-1"/>
                    <c:layout>
                      <c:manualLayout>
                        <c:x val="-2.0609860271923741E-2"/>
                        <c:y val="-2.01944864350675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30-BDC0-47FC-B001-54882EA35C4E}"/>
                      </c:ext>
                    </c:extLst>
                  </c15:dLbl>
                </c15:categoryFilterException>
                <c15:categoryFilterException>
                  <c15:sqref>'Vẽ XK-NĐ'!$O$97</c15:sqref>
                  <c15:dLbl>
                    <c:idx val="-1"/>
                    <c:layout>
                      <c:manualLayout>
                        <c:x val="-2.4064934169092413E-2"/>
                        <c:y val="-8.7977594518550084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31-BDC0-47FC-B001-54882EA35C4E}"/>
                      </c:ext>
                    </c:extLst>
                  </c15:dLbl>
                </c15:categoryFilterException>
                <c15:categoryFilterException>
                  <c15:sqref>'Vẽ XK-NĐ'!$AY$97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32-BDC0-47FC-B001-54882EA35C4E}"/>
                      </c:ext>
                    </c:extLst>
                  </c15:dLbl>
                </c15:categoryFilterException>
                <c15:categoryFilterException>
                  <c15:sqref>'Vẽ XK-NĐ'!$AZ$97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33-BDC0-47FC-B001-54882EA35C4E}"/>
                      </c:ext>
                    </c:extLst>
                  </c15:dLbl>
                </c15:categoryFilterException>
                <c15:categoryFilterException>
                  <c15:sqref>'Vẽ XK-NĐ'!$BA$97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34-BDC0-47FC-B001-54882EA35C4E}"/>
                      </c:ext>
                    </c:extLst>
                  </c15:dLbl>
                </c15:categoryFilterException>
                <c15:categoryFilterException>
                  <c15:sqref>'Vẽ XK-NĐ'!$BP$97</c15:sqref>
                  <c15:dLbl>
                    <c:idx val="-1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2200" b="1" i="0" u="none" strike="noStrike" kern="1200" baseline="0">
                            <a:solidFill>
                              <a:schemeClr val="bg1">
                                <a:lumMod val="50000"/>
                              </a:schemeClr>
                            </a:solidFill>
                            <a:latin typeface="Aptos Display" panose="020B0004020202020204" pitchFamily="34" charset="0"/>
                            <a:ea typeface="+mn-ea"/>
                            <a:cs typeface="+mn-cs"/>
                          </a:defRPr>
                        </a:pPr>
                        <a:endParaRPr lang="en-US"/>
                      </a:p>
                    </c:txPr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6="http://schemas.microsoft.com/office/drawing/2014/chart" uri="{C3380CC4-5D6E-409C-BE32-E72D297353CC}">
                        <c16:uniqueId val="{00000035-BDC0-47FC-B001-54882EA35C4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BA-54F4-4D60-958A-69C3B8EAC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709264"/>
        <c:axId val="679701584"/>
      </c:lineChart>
      <c:catAx>
        <c:axId val="67970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ot"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79701584"/>
        <c:crosses val="autoZero"/>
        <c:auto val="1"/>
        <c:lblAlgn val="ctr"/>
        <c:lblOffset val="100"/>
        <c:noMultiLvlLbl val="0"/>
      </c:catAx>
      <c:valAx>
        <c:axId val="679701584"/>
        <c:scaling>
          <c:orientation val="minMax"/>
        </c:scaling>
        <c:delete val="0"/>
        <c:axPos val="l"/>
        <c:numFmt formatCode="_(* #,##0,_);_(* \(#,##0,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679709264"/>
        <c:crosses val="autoZero"/>
        <c:crossBetween val="between"/>
      </c:valAx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accent2"/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r>
              <a:rPr lang="en-US" sz="1800" b="1">
                <a:solidFill>
                  <a:schemeClr val="accent2"/>
                </a:solidFill>
              </a:rPr>
              <a:t>SỐ NGÀY TỒN KH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accent2"/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1.3299846139922165E-2"/>
          <c:y val="0.14374478724461009"/>
          <c:w val="0.97212815639424399"/>
          <c:h val="0.752065328827638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CQT!$E$1169</c:f>
              <c:strCache>
                <c:ptCount val="1"/>
                <c:pt idx="0">
                  <c:v> 2024 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169:$R$1169</c:f>
              <c:numCache>
                <c:formatCode>_-* #,##0_-;\-* #,##0_-;_-* "-"??_-;_-@_-</c:formatCode>
                <c:ptCount val="12"/>
                <c:pt idx="0">
                  <c:v>165.1253463191411</c:v>
                </c:pt>
                <c:pt idx="1">
                  <c:v>160.84845759880912</c:v>
                </c:pt>
                <c:pt idx="2">
                  <c:v>163.28692269202546</c:v>
                </c:pt>
                <c:pt idx="3">
                  <c:v>165.53226813144073</c:v>
                </c:pt>
                <c:pt idx="4">
                  <c:v>165.16549410496523</c:v>
                </c:pt>
                <c:pt idx="5">
                  <c:v>164.06403202261191</c:v>
                </c:pt>
                <c:pt idx="6">
                  <c:v>172.49957812337391</c:v>
                </c:pt>
                <c:pt idx="7">
                  <c:v>164.98201558728783</c:v>
                </c:pt>
                <c:pt idx="8">
                  <c:v>157.30632683913316</c:v>
                </c:pt>
                <c:pt idx="9">
                  <c:v>157.21168493142909</c:v>
                </c:pt>
                <c:pt idx="10">
                  <c:v>162.30178316625666</c:v>
                </c:pt>
                <c:pt idx="11">
                  <c:v>181.73933847403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1-442D-AC1B-0FBB28FB8FF6}"/>
            </c:ext>
          </c:extLst>
        </c:ser>
        <c:ser>
          <c:idx val="1"/>
          <c:order val="1"/>
          <c:tx>
            <c:strRef>
              <c:f>BCQT!$E$1168</c:f>
              <c:strCache>
                <c:ptCount val="1"/>
                <c:pt idx="0">
                  <c:v> 2025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Aptos Display" panose="020B00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BCQT!$G$1168:$R$1168</c:f>
              <c:numCache>
                <c:formatCode>_-* #,##0_-;\-* #,##0_-;;_-@_-</c:formatCode>
                <c:ptCount val="12"/>
                <c:pt idx="0">
                  <c:v>186.06827370065287</c:v>
                </c:pt>
                <c:pt idx="1">
                  <c:v>173.53055913858296</c:v>
                </c:pt>
                <c:pt idx="2">
                  <c:v>168.47538701599493</c:v>
                </c:pt>
                <c:pt idx="3">
                  <c:v>166.73252873757539</c:v>
                </c:pt>
                <c:pt idx="4">
                  <c:v>163.33249871322772</c:v>
                </c:pt>
                <c:pt idx="5">
                  <c:v>158.84831919753483</c:v>
                </c:pt>
                <c:pt idx="6">
                  <c:v>149.65186803612775</c:v>
                </c:pt>
                <c:pt idx="7">
                  <c:v>147.7820283235276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41-442D-AC1B-0FBB28FB8FF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30355871"/>
        <c:axId val="930354911"/>
      </c:barChart>
      <c:lineChart>
        <c:grouping val="standard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30355871"/>
        <c:axId val="930354911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BCQT!$E$1171</c15:sqref>
                        </c15:formulaRef>
                      </c:ext>
                    </c:extLst>
                    <c:strCache>
                      <c:ptCount val="1"/>
                      <c:pt idx="0">
                        <c:v> Số ngày  - mục tiêu </c:v>
                      </c:pt>
                    </c:strCache>
                  </c:strRef>
                </c:tx>
                <c:spPr>
                  <a:ln w="28575" cap="rnd">
                    <a:solidFill>
                      <a:srgbClr val="FF0000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11"/>
                    <c:layout>
                      <c:manualLayout>
                        <c:x val="1.51910992438898E-2"/>
                        <c:y val="-9.5211891440451831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3541-442D-AC1B-0FBB28FB8FF6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100" b="1" i="0" u="none" strike="noStrike" kern="1200" baseline="0">
                          <a:solidFill>
                            <a:srgbClr val="FF0000"/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BCQT!$G$1171:$R$1171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3541-442D-AC1B-0FBB28FB8FF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E$1170</c15:sqref>
                        </c15:formulaRef>
                      </c:ext>
                    </c:extLst>
                    <c:strCache>
                      <c:ptCount val="1"/>
                      <c:pt idx="0">
                        <c:v> 2023 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Aptos Display" panose="020B0004020202020204" pitchFamily="34" charset="0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BCQT!$G$1170:$R$1170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12"/>
                      <c:pt idx="0">
                        <c:v>195.27403628782193</c:v>
                      </c:pt>
                      <c:pt idx="1">
                        <c:v>199.10608764626454</c:v>
                      </c:pt>
                      <c:pt idx="2">
                        <c:v>187.99988592039486</c:v>
                      </c:pt>
                      <c:pt idx="3">
                        <c:v>182.49420509060357</c:v>
                      </c:pt>
                      <c:pt idx="4">
                        <c:v>175.54191937307701</c:v>
                      </c:pt>
                      <c:pt idx="5">
                        <c:v>185.48538692515498</c:v>
                      </c:pt>
                      <c:pt idx="6">
                        <c:v>176.53205664436015</c:v>
                      </c:pt>
                      <c:pt idx="7">
                        <c:v>168.6140125027905</c:v>
                      </c:pt>
                      <c:pt idx="8">
                        <c:v>169.6056613358983</c:v>
                      </c:pt>
                      <c:pt idx="9">
                        <c:v>165.41729939154897</c:v>
                      </c:pt>
                      <c:pt idx="10">
                        <c:v>164.64368266905268</c:v>
                      </c:pt>
                      <c:pt idx="11">
                        <c:v>175.852274163125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1C28-4B67-9A90-9F0F3A15D7CF}"/>
                  </c:ext>
                </c:extLst>
              </c15:ser>
            </c15:filteredLineSeries>
          </c:ext>
        </c:extLst>
      </c:lineChart>
      <c:catAx>
        <c:axId val="93035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ptos Display" panose="020B0004020202020204" pitchFamily="34" charset="0"/>
                <a:ea typeface="+mn-ea"/>
                <a:cs typeface="+mn-cs"/>
              </a:defRPr>
            </a:pPr>
            <a:endParaRPr lang="en-US"/>
          </a:p>
        </c:txPr>
        <c:crossAx val="930354911"/>
        <c:crosses val="autoZero"/>
        <c:auto val="1"/>
        <c:lblAlgn val="ctr"/>
        <c:lblOffset val="100"/>
        <c:noMultiLvlLbl val="0"/>
      </c:catAx>
      <c:valAx>
        <c:axId val="930354911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9303558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766808143464986"/>
          <c:y val="3.1038315274942975E-2"/>
          <c:w val="7.6431137489356524E-2"/>
          <c:h val="8.03355655640459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accent2"/>
      </a:solidFill>
      <a:round/>
    </a:ln>
    <a:effectLst/>
  </c:spPr>
  <c:txPr>
    <a:bodyPr/>
    <a:lstStyle/>
    <a:p>
      <a:pPr>
        <a:defRPr>
          <a:latin typeface="Aptos Display" panose="020B00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5.0</cx:f>
      </cx:strDim>
      <cx:numDim type="val">
        <cx:f dir="row">_xlchart.v5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 b="1"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r>
              <a:rPr lang="vi-VN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LỢI NHUẬN TRƯỚC THUẾ THỰC TẾ SO VỚI KẾ HOẠCH</a:t>
            </a:r>
            <a:endParaRPr lang="vi-VN" sz="2200" b="1" i="0" u="none" strike="noStrike" baseline="0">
              <a:solidFill>
                <a:srgbClr val="FF0000"/>
              </a:solidFill>
              <a:latin typeface="Aptos Display" panose="020B00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waterfall" uniqueId="{3C0E5A3D-1BD8-41A6-9EBE-D7F659353058}" formatIdx="0">
          <cx:dataPt idx="0">
            <cx:spPr>
              <a:solidFill>
                <a:srgbClr val="F87C56"/>
              </a:solidFill>
            </cx:spPr>
          </cx:dataPt>
          <cx:dataPt idx="12">
            <cx:spPr>
              <a:solidFill>
                <a:srgbClr val="11930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100" b="0">
                    <a:latin typeface="Aptos Display" panose="020B0004020202020204" pitchFamily="34" charset="0"/>
                    <a:ea typeface="Aptos Display" panose="020B0004020202020204" pitchFamily="34" charset="0"/>
                    <a:cs typeface="Aptos Display" panose="020B0004020202020204" pitchFamily="34" charset="0"/>
                  </a:defRPr>
                </a:pPr>
                <a:endParaRPr lang="en-US" sz="11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ptos Display" panose="020B0004020202020204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800">
                      <a:solidFill>
                        <a:schemeClr val="bg2"/>
                      </a:solidFill>
                      <a:latin typeface="Aptos Display" panose="020B0004020202020204" pitchFamily="34" charset="0"/>
                      <a:ea typeface="Aptos Display" panose="020B0004020202020204" pitchFamily="34" charset="0"/>
                      <a:cs typeface="Aptos Display" panose="020B0004020202020204" pitchFamily="34" charset="0"/>
                    </a:defRPr>
                  </a:pPr>
                  <a:r>
                    <a:rPr lang="en-US" sz="1800" b="1" i="0" u="none" strike="noStrike" baseline="0">
                      <a:solidFill>
                        <a:schemeClr val="bg2"/>
                      </a:solidFill>
                      <a:latin typeface="Aptos Display" panose="020B0004020202020204" pitchFamily="34" charset="0"/>
                    </a:rPr>
                    <a:t> 24,004 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800" b="1">
                      <a:solidFill>
                        <a:schemeClr val="accent2"/>
                      </a:solidFill>
                    </a:defRPr>
                  </a:pPr>
                  <a:r>
                    <a:rPr lang="en-US" sz="1800" b="1" i="0" u="none" strike="noStrike" baseline="0">
                      <a:solidFill>
                        <a:schemeClr val="accent2"/>
                      </a:solidFill>
                      <a:latin typeface="Aptos Display" panose="020B0004020202020204" pitchFamily="34" charset="0"/>
                    </a:rPr>
                    <a:t> 1,797 </a:t>
                  </a:r>
                </a:p>
              </cx:txPr>
            </cx:dataLabel>
          </cx:dataLabels>
          <cx:dataId val="0"/>
          <cx:layoutPr>
            <cx:visibility connectorLines="1"/>
            <cx:subtotals>
              <cx:idx val="0"/>
              <cx:idx val="12"/>
            </cx:subtotals>
          </cx:layoutPr>
        </cx:series>
      </cx:plotAreaRegion>
      <cx:axis id="0">
        <cx:catScaling gapWidth="0.330000013"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1" i="0">
                <a:solidFill>
                  <a:srgbClr val="595959"/>
                </a:solidFill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endParaRPr lang="en-US" b="1">
              <a:latin typeface="Aptos Display" panose="020B0004020202020204" pitchFamily="34" charset="0"/>
            </a:endParaRPr>
          </a:p>
        </cx:txPr>
      </cx:axis>
      <cx:axis id="1">
        <cx:valScaling/>
        <cx:tickLabels/>
        <cx:spPr>
          <a:ln>
            <a:solidFill>
              <a:schemeClr val="bg1">
                <a:lumMod val="75000"/>
              </a:schemeClr>
            </a:solidFill>
          </a:ln>
        </cx:spPr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rgbClr val="595959"/>
                </a:solidFill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endParaRPr lang="en-US">
              <a:latin typeface="Aptos Display" panose="020B0004020202020204" pitchFamily="34" charset="0"/>
            </a:endParaRPr>
          </a:p>
        </cx:txPr>
      </cx:axis>
    </cx:plotArea>
  </cx:chart>
  <cx:spPr>
    <a:ln>
      <a:solidFill>
        <a:schemeClr val="accent2"/>
      </a:solidFill>
    </a:ln>
  </cx:spPr>
  <cx:fmtOvrs>
    <cx:fmtOvr idx="0">
      <cx:spPr>
        <a:solidFill>
          <a:schemeClr val="accent2">
            <a:lumMod val="50000"/>
          </a:schemeClr>
        </a:solidFill>
      </cx:spPr>
    </cx:fmtOvr>
    <cx:fmtOvr idx="1">
      <cx:spPr>
        <a:solidFill>
          <a:srgbClr val="C00000"/>
        </a:solidFill>
      </cx:spPr>
    </cx:fmtOvr>
  </cx:fmtOvrs>
  <cx:printSettings>
    <cx:headerFooter alignWithMargins="1" differentOddEven="0" differentFirst="0"/>
    <cx:pageMargins l="0.69999999999999996" r="0.69999999999999996" t="0.75" b="0.75" header="0.29999999999999999" footer="0.29999999999999999"/>
    <cx:pageSetup paperSize="1" firstPageNumber="1" orientation="default" blackAndWhite="0" draft="0" useFirstPageNumber="0" horizontalDpi="600" verticalDpi="600" copies="1"/>
  </cx:printSettings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5.2</cx:f>
      </cx:strDim>
      <cx:numDim type="val">
        <cx:f dir="row">_xlchart.v5.3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 b="1"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r>
              <a:rPr lang="vi-VN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LỢI NHUẬN THỰC TẾ SO VỚI </a:t>
            </a:r>
            <a:r>
              <a:rPr lang="en-US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THÁNG TRƯỚC - </a:t>
            </a:r>
            <a:r>
              <a:rPr lang="en-US" sz="2200" b="1" i="0" u="none" strike="noStrike" baseline="0">
                <a:solidFill>
                  <a:srgbClr val="FF0000"/>
                </a:solidFill>
                <a:latin typeface="Aptos Display" panose="020B0004020202020204" pitchFamily="34" charset="0"/>
              </a:rPr>
              <a:t>TRƯỚC LOẠI TRỪ</a:t>
            </a:r>
            <a:endParaRPr lang="vi-VN" sz="2200" b="1" i="0" u="none" strike="noStrike" baseline="0">
              <a:solidFill>
                <a:srgbClr val="FF0000"/>
              </a:solidFill>
              <a:latin typeface="Aptos Display" panose="020B0004020202020204" pitchFamily="34" charset="0"/>
            </a:endParaRPr>
          </a:p>
        </cx:rich>
      </cx:tx>
    </cx:title>
    <cx:plotArea>
      <cx:plotAreaRegion>
        <cx:series layoutId="waterfall" hidden="1" uniqueId="{FDCEBAD7-B4DE-44A2-8148-570D0EDBC720}" formatIdx="0">
          <cx:dataPt idx="0">
            <cx:spPr>
              <a:solidFill>
                <a:srgbClr val="727376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100">
                    <a:latin typeface="Aptos Display" panose="020B0004020202020204" pitchFamily="34" charset="0"/>
                    <a:ea typeface="Aptos Display" panose="020B0004020202020204" pitchFamily="34" charset="0"/>
                    <a:cs typeface="Aptos Display" panose="020B0004020202020204" pitchFamily="34" charset="0"/>
                  </a:defRPr>
                </a:pPr>
                <a:endParaRPr lang="en-US" sz="11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ptos Display" panose="020B0004020202020204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800" b="1">
                      <a:solidFill>
                        <a:schemeClr val="bg2"/>
                      </a:solidFill>
                    </a:defRPr>
                  </a:pPr>
                  <a:r>
                    <a:rPr lang="en-US" sz="1800" b="1" i="0" u="none" strike="noStrike" baseline="0">
                      <a:solidFill>
                        <a:schemeClr val="bg2"/>
                      </a:solidFill>
                      <a:latin typeface="Aptos Display" panose="020B0004020202020204" pitchFamily="34" charset="0"/>
                    </a:rPr>
                    <a:t> 5,761 </a:t>
                  </a:r>
                </a:p>
              </cx:txPr>
            </cx:dataLabel>
          </cx:dataLabels>
          <cx:dataId val="0"/>
          <cx:layoutPr>
            <cx:subtotals>
              <cx:idx val="0"/>
            </cx:subtotals>
          </cx:layoutPr>
        </cx:series>
      </cx:plotAreaRegion>
    </cx:plotArea>
  </cx:chart>
  <cx:spPr>
    <a:ln>
      <a:solidFill>
        <a:schemeClr val="accent2"/>
      </a:solidFill>
    </a:ln>
  </cx:spPr>
  <cx:fmtOvrs>
    <cx:fmtOvr idx="0">
      <cx:spPr>
        <a:solidFill>
          <a:schemeClr val="accent2">
            <a:lumMod val="50000"/>
          </a:schemeClr>
        </a:solidFill>
      </cx:spPr>
    </cx:fmtOvr>
    <cx:fmtOvr idx="1">
      <cx:spPr>
        <a:solidFill>
          <a:srgbClr val="C00000"/>
        </a:solidFill>
      </cx:spPr>
    </cx:fmtOvr>
  </cx:fmtOvrs>
  <cx:printSettings>
    <cx:headerFooter alignWithMargins="1" differentOddEven="0" differentFirst="0"/>
    <cx:pageMargins l="0.69999999999999996" r="0.69999999999999996" t="0.75" b="0.75" header="0.29999999999999999" footer="0.29999999999999999"/>
    <cx:pageSetup paperSize="1" firstPageNumber="1" orientation="default" blackAndWhite="0" draft="0" useFirstPageNumber="0" horizontalDpi="600" verticalDpi="600" copies="1"/>
  </cx:printSettings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5.4</cx:f>
      </cx:strDim>
      <cx:numDim type="val">
        <cx:f dir="row">_xlchart.v5.5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 b="1"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r>
              <a:rPr lang="en-US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EBITDA </a:t>
            </a:r>
            <a:r>
              <a:rPr lang="vi-VN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THỰC TẾ</a:t>
            </a:r>
            <a:r>
              <a:rPr lang="en-US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 </a:t>
            </a:r>
            <a:r>
              <a:rPr lang="vi-VN" sz="2200" b="1" i="0" u="none" strike="noStrike" baseline="0">
                <a:solidFill>
                  <a:schemeClr val="accent2"/>
                </a:solidFill>
                <a:latin typeface="Aptos Display" panose="020B0004020202020204" pitchFamily="34" charset="0"/>
              </a:rPr>
              <a:t>SO VỚI KẾ HOẠCH</a:t>
            </a:r>
            <a:endParaRPr lang="vi-VN" sz="2200" b="1" i="0" u="none" strike="noStrike" baseline="0">
              <a:solidFill>
                <a:srgbClr val="FF0000"/>
              </a:solidFill>
              <a:latin typeface="Aptos Display" panose="020B0004020202020204" pitchFamily="34" charset="0"/>
            </a:endParaRPr>
          </a:p>
        </cx:rich>
      </cx:tx>
    </cx:title>
    <cx:plotArea>
      <cx:plotAreaRegion>
        <cx:series layoutId="waterfall" uniqueId="{D288AF2E-47D9-4EF7-9955-277B8C1B6AE1}" formatIdx="0">
          <cx:dataPt idx="0">
            <cx:spPr>
              <a:solidFill>
                <a:srgbClr val="F87C56"/>
              </a:solidFill>
            </cx:spPr>
          </cx:dataPt>
          <cx:dataPt idx="12">
            <cx:spPr>
              <a:solidFill>
                <a:srgbClr val="11930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100" b="0">
                    <a:latin typeface="Aptos Display" panose="020B0004020202020204" pitchFamily="34" charset="0"/>
                    <a:ea typeface="Aptos Display" panose="020B0004020202020204" pitchFamily="34" charset="0"/>
                    <a:cs typeface="Aptos Display" panose="020B0004020202020204" pitchFamily="34" charset="0"/>
                  </a:defRPr>
                </a:pPr>
                <a:endParaRPr lang="en-US" sz="110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ptos Display" panose="020B0004020202020204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800">
                      <a:solidFill>
                        <a:schemeClr val="bg2"/>
                      </a:solidFill>
                    </a:defRPr>
                  </a:pPr>
                  <a:r>
                    <a:rPr lang="en-US" sz="1800" b="1" i="0" u="none" strike="noStrike" baseline="0">
                      <a:solidFill>
                        <a:schemeClr val="bg2"/>
                      </a:solidFill>
                      <a:latin typeface="Aptos Display" panose="020B0004020202020204" pitchFamily="34" charset="0"/>
                    </a:rPr>
                    <a:t> 30,223 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800" b="1">
                      <a:solidFill>
                        <a:schemeClr val="accent2"/>
                      </a:solidFill>
                    </a:defRPr>
                  </a:pPr>
                  <a:r>
                    <a:rPr lang="en-US" sz="1800" b="1" i="0" u="none" strike="noStrike" baseline="0">
                      <a:solidFill>
                        <a:schemeClr val="accent2"/>
                      </a:solidFill>
                      <a:latin typeface="Aptos Display" panose="020B0004020202020204" pitchFamily="34" charset="0"/>
                    </a:rPr>
                    <a:t> 7,014 </a:t>
                  </a:r>
                </a:p>
              </cx:txPr>
            </cx:dataLabel>
          </cx:dataLabels>
          <cx:dataId val="0"/>
          <cx:layoutPr>
            <cx:subtotals>
              <cx:idx val="0"/>
              <cx:idx val="12"/>
            </cx:subtotals>
          </cx:layoutPr>
        </cx:series>
      </cx:plotAreaRegion>
      <cx:axis id="0">
        <cx:catScaling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b="1"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endParaRPr lang="en-US" sz="900" b="1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Display" panose="020B0004020202020204" pitchFamily="34" charset="0"/>
            </a:endParaRPr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900" b="0" i="0">
                <a:solidFill>
                  <a:srgbClr val="595959"/>
                </a:solidFill>
                <a:latin typeface="Aptos Display" panose="020B0004020202020204" pitchFamily="34" charset="0"/>
                <a:ea typeface="Aptos Display" panose="020B0004020202020204" pitchFamily="34" charset="0"/>
                <a:cs typeface="Aptos Display" panose="020B0004020202020204" pitchFamily="34" charset="0"/>
              </a:defRPr>
            </a:pPr>
            <a:endParaRPr lang="en-US">
              <a:latin typeface="Aptos Display" panose="020B0004020202020204" pitchFamily="34" charset="0"/>
            </a:endParaRPr>
          </a:p>
        </cx:txPr>
      </cx:axis>
    </cx:plotArea>
  </cx:chart>
  <cx:spPr>
    <a:ln>
      <a:solidFill>
        <a:schemeClr val="accent2"/>
      </a:solidFill>
    </a:ln>
  </cx:spPr>
  <cx:fmtOvrs>
    <cx:fmtOvr idx="0">
      <cx:spPr>
        <a:solidFill>
          <a:schemeClr val="accent2">
            <a:lumMod val="50000"/>
          </a:schemeClr>
        </a:solidFill>
      </cx:spPr>
    </cx:fmtOvr>
    <cx:fmtOvr idx="1">
      <cx:spPr>
        <a:solidFill>
          <a:srgbClr val="C00000"/>
        </a:solidFill>
      </cx:spPr>
    </cx:fmtOvr>
  </cx:fmtOvrs>
  <cx:printSettings>
    <cx:headerFooter alignWithMargins="1" differentOddEven="0" differentFirst="0"/>
    <cx:pageMargins l="0.69999999999999996" r="0.69999999999999996" t="0.75" b="0.75" header="0.29999999999999999" footer="0.29999999999999999"/>
    <cx:pageSetup paperSize="1" firstPageNumber="1" orientation="default" blackAndWhite="0" draft="0" useFirstPageNumber="0" horizontalDpi="600" verticalDpi="600" copies="1"/>
  </cx:printSettings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015720A2-ED6F-462B-A842-E50351DC55B0}" type="doc">
      <dgm:prSet loTypeId="urn:microsoft.com/office/officeart/2008/layout/AlternatingHexagons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n-US"/>
        </a:p>
      </dgm:t>
    </dgm:pt>
    <dgm:pt modelId="{3A4B9204-8360-4C7F-B85A-9DD2DCE30526}">
      <dgm:prSet phldrT="[Text]" custT="1"/>
      <dgm:spPr>
        <a:solidFill>
          <a:schemeClr val="accent2"/>
        </a:solidFill>
      </dgm:spPr>
      <dgm:t>
        <a:bodyPr/>
        <a:lstStyle/>
        <a:p>
          <a:r>
            <a:rPr lang="en-US" sz="2800">
              <a:latin typeface="Aptos Display" panose="020B0004020202020204" pitchFamily="34" charset="0"/>
            </a:rPr>
            <a:t>Doanh thu</a:t>
          </a:r>
        </a:p>
      </dgm:t>
    </dgm:pt>
    <dgm:pt modelId="{C5412AB4-1B9F-41DF-93FD-2ECB4B5D35E5}" type="parTrans" cxnId="{4588CECA-009B-4009-B6B9-E1CF53A098AC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BF46992D-CC4A-43AD-BF81-C2B71DD75041}" type="sibTrans" cxnId="{4588CECA-009B-4009-B6B9-E1CF53A098AC}">
      <dgm:prSet custT="1"/>
      <dgm:spPr>
        <a:solidFill>
          <a:schemeClr val="accent2"/>
        </a:solidFill>
      </dgm:spPr>
      <dgm:t>
        <a:bodyPr/>
        <a:lstStyle/>
        <a:p>
          <a:r>
            <a:rPr lang="en-US" sz="2800">
              <a:latin typeface="Aptos Display" panose="020B0004020202020204" pitchFamily="34" charset="0"/>
            </a:rPr>
            <a:t>Sản lượng sản xuất</a:t>
          </a:r>
        </a:p>
      </dgm:t>
    </dgm:pt>
    <dgm:pt modelId="{A6AAE7C5-156D-47A9-8564-3331CF98FA4E}">
      <dgm:prSet phldrT="[Text]" custT="1"/>
      <dgm:spPr/>
      <dgm:t>
        <a:bodyPr/>
        <a:lstStyle/>
        <a:p>
          <a:endParaRPr lang="en-US" sz="2300" b="1">
            <a:solidFill>
              <a:srgbClr val="00B050"/>
            </a:solidFill>
            <a:latin typeface="Aptos Display" panose="020B0004020202020204" pitchFamily="34" charset="0"/>
          </a:endParaRPr>
        </a:p>
        <a:p>
          <a:r>
            <a:rPr lang="en-US" sz="2500" b="1">
              <a:solidFill>
                <a:srgbClr val="FF0000"/>
              </a:solidFill>
              <a:latin typeface="Aptos Display" panose="020B0004020202020204" pitchFamily="34" charset="0"/>
            </a:rPr>
            <a:t>EBITDA sau điều chỉnh </a:t>
          </a:r>
          <a:r>
            <a:rPr lang="en-US" sz="2300" b="0">
              <a:solidFill>
                <a:srgbClr val="FF0000"/>
              </a:solidFill>
              <a:latin typeface="Aptos Display" panose="020B0004020202020204" pitchFamily="34" charset="0"/>
            </a:rPr>
            <a:t>Lũy kế đạt 76</a:t>
          </a:r>
          <a:r>
            <a:rPr lang="en-US" sz="2300" b="1">
              <a:solidFill>
                <a:srgbClr val="FF0000"/>
              </a:solidFill>
              <a:latin typeface="Aptos Display" panose="020B0004020202020204" pitchFamily="34" charset="0"/>
            </a:rPr>
            <a:t>% </a:t>
          </a:r>
        </a:p>
      </dgm:t>
    </dgm:pt>
    <dgm:pt modelId="{581F0DFB-CF69-4DD9-9B58-759E03FD981F}" type="parTrans" cxnId="{61919B9F-3F27-40F5-A39E-C3318A431187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64711AB1-082F-4A6C-92F8-F9A90662597C}" type="sibTrans" cxnId="{61919B9F-3F27-40F5-A39E-C3318A431187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63494316-83FE-4A68-B3B7-D1150AA06C44}">
      <dgm:prSet phldrT="[Text]" custT="1"/>
      <dgm:spPr>
        <a:solidFill>
          <a:schemeClr val="accent2">
            <a:lumMod val="50000"/>
          </a:schemeClr>
        </a:solidFill>
      </dgm:spPr>
      <dgm:t>
        <a:bodyPr/>
        <a:lstStyle/>
        <a:p>
          <a:pPr algn="ctr"/>
          <a:r>
            <a:rPr lang="en-US" sz="2700" b="1">
              <a:solidFill>
                <a:schemeClr val="bg1"/>
              </a:solidFill>
              <a:latin typeface="Aptos Display" panose="020B0004020202020204" pitchFamily="34" charset="0"/>
            </a:rPr>
            <a:t>TIỀN</a:t>
          </a:r>
          <a:br>
            <a:rPr lang="en-US" sz="2700" b="1">
              <a:solidFill>
                <a:schemeClr val="bg1"/>
              </a:solidFill>
              <a:latin typeface="Aptos Display" panose="020B0004020202020204" pitchFamily="34" charset="0"/>
            </a:rPr>
          </a:br>
          <a:r>
            <a:rPr lang="en-US" sz="1500" b="0">
              <a:solidFill>
                <a:schemeClr val="bg1"/>
              </a:solidFill>
              <a:latin typeface="Aptos Display" panose="020B0004020202020204" pitchFamily="34" charset="0"/>
            </a:rPr>
            <a:t>(31/08: có 29.8 tỷ) </a:t>
          </a:r>
        </a:p>
      </dgm:t>
    </dgm:pt>
    <dgm:pt modelId="{309144A8-EE62-4191-ADDF-6A88148E23F2}" type="parTrans" cxnId="{1C16F453-8A7D-48C0-BADC-CF93A9325E2B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DB35862C-40AE-4EE9-8C87-B78564CDDAD6}" type="sibTrans" cxnId="{1C16F453-8A7D-48C0-BADC-CF93A9325E2B}">
      <dgm:prSet custT="1"/>
      <dgm:spPr>
        <a:solidFill>
          <a:schemeClr val="accent2"/>
        </a:solidFill>
      </dgm:spPr>
      <dgm:t>
        <a:bodyPr/>
        <a:lstStyle/>
        <a:p>
          <a:r>
            <a:rPr lang="en-US" sz="2800">
              <a:latin typeface="Aptos Display" panose="020B0004020202020204" pitchFamily="34" charset="0"/>
            </a:rPr>
            <a:t>Đầu tư</a:t>
          </a:r>
        </a:p>
      </dgm:t>
    </dgm:pt>
    <dgm:pt modelId="{C7AC35AB-152D-45B3-BA4A-24CF3E1CFE7B}">
      <dgm:prSet phldrT="[Text]" custT="1"/>
      <dgm:spPr/>
      <dgm:t>
        <a:bodyPr/>
        <a:lstStyle/>
        <a:p>
          <a:pPr algn="ctr"/>
          <a:r>
            <a:rPr lang="en-US" sz="2800" b="1">
              <a:solidFill>
                <a:srgbClr val="EE0000"/>
              </a:solidFill>
              <a:latin typeface="Aptos Display" panose="020B0004020202020204" pitchFamily="34" charset="0"/>
              <a:sym typeface="Wingdings" panose="05000000000000000000" pitchFamily="2" charset="2"/>
            </a:rPr>
            <a:t></a:t>
          </a:r>
          <a:endParaRPr lang="vi-VN" sz="2800" b="1">
            <a:solidFill>
              <a:srgbClr val="EE0000"/>
            </a:solidFill>
            <a:latin typeface="Aptos Display" panose="020B0004020202020204" pitchFamily="34" charset="0"/>
            <a:sym typeface="Wingdings" panose="05000000000000000000" pitchFamily="2" charset="2"/>
          </a:endParaRPr>
        </a:p>
        <a:p>
          <a:pPr algn="ctr"/>
          <a:r>
            <a:rPr lang="en-US" sz="2500" b="1">
              <a:solidFill>
                <a:srgbClr val="EE0000"/>
              </a:solidFill>
              <a:latin typeface="Aptos Display" panose="020B0004020202020204" pitchFamily="34" charset="0"/>
            </a:rPr>
            <a:t>LNST sau điều chỉnh T08</a:t>
          </a:r>
        </a:p>
        <a:p>
          <a:pPr algn="l"/>
          <a:r>
            <a:rPr lang="en-US" sz="2500" b="1">
              <a:solidFill>
                <a:srgbClr val="EE0000"/>
              </a:solidFill>
              <a:latin typeface="Aptos Display" panose="020B0004020202020204" pitchFamily="34" charset="0"/>
            </a:rPr>
            <a:t>- </a:t>
          </a:r>
          <a:r>
            <a:rPr lang="en-US" sz="2000" b="1">
              <a:solidFill>
                <a:srgbClr val="EE0000"/>
              </a:solidFill>
              <a:latin typeface="Aptos Display" panose="020B0004020202020204" pitchFamily="34" charset="0"/>
            </a:rPr>
            <a:t>Kế hoạch:  20.6 tỷ</a:t>
          </a:r>
        </a:p>
        <a:p>
          <a:pPr algn="l"/>
          <a:r>
            <a:rPr lang="en-US" sz="2000" b="1">
              <a:solidFill>
                <a:srgbClr val="EE0000"/>
              </a:solidFill>
              <a:latin typeface="Aptos Display" panose="020B0004020202020204" pitchFamily="34" charset="0"/>
            </a:rPr>
            <a:t>- Thực tế: 1.1 tỷ </a:t>
          </a:r>
        </a:p>
      </dgm:t>
    </dgm:pt>
    <dgm:pt modelId="{196DBDD0-3114-4B66-B643-A5330077D20A}" type="parTrans" cxnId="{205A4067-A19D-4BF3-B80A-22320E11279B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3EB88C58-47BB-4A4D-A359-8D5C9A6041F1}" type="sibTrans" cxnId="{205A4067-A19D-4BF3-B80A-22320E11279B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246EF149-9D64-421A-99D4-5B8C8E0CB349}">
      <dgm:prSet phldrT="[Text]" custT="1"/>
      <dgm:spPr>
        <a:solidFill>
          <a:schemeClr val="accent2"/>
        </a:solidFill>
      </dgm:spPr>
      <dgm:t>
        <a:bodyPr/>
        <a:lstStyle/>
        <a:p>
          <a:r>
            <a:rPr lang="en-US" sz="2800">
              <a:latin typeface="Aptos Display" panose="020B0004020202020204" pitchFamily="34" charset="0"/>
            </a:rPr>
            <a:t>Vốn lưu động</a:t>
          </a:r>
        </a:p>
      </dgm:t>
    </dgm:pt>
    <dgm:pt modelId="{851377D0-8DD3-48D2-96EC-16EE9B3DEFD2}" type="parTrans" cxnId="{C332D883-0CCA-497A-AE9D-B8C6C39863B5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2D182CF1-A442-4389-8767-4F963D2A2596}" type="sibTrans" cxnId="{C332D883-0CCA-497A-AE9D-B8C6C39863B5}">
      <dgm:prSet/>
      <dgm:spPr>
        <a:solidFill>
          <a:schemeClr val="accent2"/>
        </a:solidFill>
      </dgm:spPr>
      <dgm:t>
        <a:bodyPr/>
        <a:lstStyle/>
        <a:p>
          <a:r>
            <a:rPr lang="en-US">
              <a:latin typeface="Aptos Display" panose="020B0004020202020204" pitchFamily="34" charset="0"/>
            </a:rPr>
            <a:t>Chi phí</a:t>
          </a:r>
        </a:p>
      </dgm:t>
    </dgm:pt>
    <dgm:pt modelId="{D8F3337A-A76B-4E39-BF55-5AF602A0393A}">
      <dgm:prSet phldrT="[Text]" custT="1"/>
      <dgm:spPr/>
      <dgm:t>
        <a:bodyPr/>
        <a:lstStyle/>
        <a:p>
          <a:r>
            <a:rPr lang="en-US" sz="2800" b="1">
              <a:solidFill>
                <a:sysClr val="windowText" lastClr="000000"/>
              </a:solidFill>
              <a:latin typeface="Aptos Display" panose="020B0004020202020204" pitchFamily="34" charset="0"/>
            </a:rPr>
            <a:t>Chi phí lãi vay</a:t>
          </a:r>
        </a:p>
        <a:p>
          <a:r>
            <a:rPr lang="en-US" sz="2300">
              <a:solidFill>
                <a:schemeClr val="accent2"/>
              </a:solidFill>
              <a:latin typeface="Aptos Display" panose="020B0004020202020204" pitchFamily="34" charset="0"/>
            </a:rPr>
            <a:t>Lũy kế -34</a:t>
          </a:r>
          <a:r>
            <a:rPr lang="en-US" sz="2300" b="1">
              <a:solidFill>
                <a:schemeClr val="accent2"/>
              </a:solidFill>
              <a:latin typeface="Aptos Display" panose="020B0004020202020204" pitchFamily="34" charset="0"/>
            </a:rPr>
            <a:t>% </a:t>
          </a:r>
          <a:r>
            <a:rPr lang="en-US" sz="2300" b="1">
              <a:solidFill>
                <a:srgbClr val="00B050"/>
              </a:solidFill>
              <a:effectLst/>
              <a:latin typeface="Aptos Display" panose="020B0004020202020204" pitchFamily="34" charset="0"/>
              <a:ea typeface="+mn-ea"/>
              <a:cs typeface="+mn-cs"/>
              <a:sym typeface="Wingdings" panose="05000000000000000000" pitchFamily="2" charset="2"/>
            </a:rPr>
            <a:t></a:t>
          </a:r>
          <a:r>
            <a:rPr lang="en-US" sz="2300" b="1">
              <a:solidFill>
                <a:srgbClr val="00B050"/>
              </a:solidFill>
              <a:latin typeface="Aptos Display" panose="020B0004020202020204" pitchFamily="34" charset="0"/>
              <a:sym typeface="Wingdings 3" panose="05040102010807070707" pitchFamily="18" charset="2"/>
            </a:rPr>
            <a:t></a:t>
          </a:r>
          <a:endParaRPr lang="en-US" sz="2300">
            <a:solidFill>
              <a:srgbClr val="FF0000"/>
            </a:solidFill>
            <a:latin typeface="Aptos Display" panose="020B0004020202020204" pitchFamily="34" charset="0"/>
          </a:endParaRPr>
        </a:p>
      </dgm:t>
    </dgm:pt>
    <dgm:pt modelId="{B0EEB0D1-E9F3-4765-9774-D2B448C9C5F7}" type="parTrans" cxnId="{39BE235A-9448-4FFF-903F-620577A3133A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30F9BF0B-0027-4415-BFD4-D8CAF8F20932}" type="sibTrans" cxnId="{39BE235A-9448-4FFF-903F-620577A3133A}">
      <dgm:prSet/>
      <dgm:spPr/>
      <dgm:t>
        <a:bodyPr/>
        <a:lstStyle/>
        <a:p>
          <a:endParaRPr lang="en-US">
            <a:latin typeface="Aptos Display" panose="020B0004020202020204" pitchFamily="34" charset="0"/>
          </a:endParaRPr>
        </a:p>
      </dgm:t>
    </dgm:pt>
    <dgm:pt modelId="{8B0BD6DA-FE0D-4C03-B6A9-BD8F05E686C7}" type="pres">
      <dgm:prSet presAssocID="{015720A2-ED6F-462B-A842-E50351DC55B0}" presName="Name0" presStyleCnt="0">
        <dgm:presLayoutVars>
          <dgm:chMax/>
          <dgm:chPref/>
          <dgm:dir/>
          <dgm:animLvl val="lvl"/>
        </dgm:presLayoutVars>
      </dgm:prSet>
      <dgm:spPr/>
    </dgm:pt>
    <dgm:pt modelId="{E0D1FA8B-7B03-40D1-AFFA-05541811E525}" type="pres">
      <dgm:prSet presAssocID="{3A4B9204-8360-4C7F-B85A-9DD2DCE30526}" presName="composite" presStyleCnt="0"/>
      <dgm:spPr/>
    </dgm:pt>
    <dgm:pt modelId="{A8B1A6BC-B564-419B-8617-630A111BD845}" type="pres">
      <dgm:prSet presAssocID="{3A4B9204-8360-4C7F-B85A-9DD2DCE30526}" presName="Parent1" presStyleLbl="node1" presStyleIdx="0" presStyleCnt="6">
        <dgm:presLayoutVars>
          <dgm:chMax val="1"/>
          <dgm:chPref val="1"/>
          <dgm:bulletEnabled val="1"/>
        </dgm:presLayoutVars>
      </dgm:prSet>
      <dgm:spPr/>
    </dgm:pt>
    <dgm:pt modelId="{C9A4AB68-E017-426B-8788-771331C294BA}" type="pres">
      <dgm:prSet presAssocID="{3A4B9204-8360-4C7F-B85A-9DD2DCE30526}" presName="Childtext1" presStyleLbl="revTx" presStyleIdx="0" presStyleCnt="3" custScaleX="143543" custScaleY="142603" custLinFactNeighborX="20433" custLinFactNeighborY="-8974">
        <dgm:presLayoutVars>
          <dgm:chMax val="0"/>
          <dgm:chPref val="0"/>
          <dgm:bulletEnabled val="1"/>
        </dgm:presLayoutVars>
      </dgm:prSet>
      <dgm:spPr/>
    </dgm:pt>
    <dgm:pt modelId="{4E5763DE-B230-4551-9F12-942C0798B00A}" type="pres">
      <dgm:prSet presAssocID="{3A4B9204-8360-4C7F-B85A-9DD2DCE30526}" presName="BalanceSpacing" presStyleCnt="0"/>
      <dgm:spPr/>
    </dgm:pt>
    <dgm:pt modelId="{17622D27-1FE2-4ADA-840A-FAF436B9C752}" type="pres">
      <dgm:prSet presAssocID="{3A4B9204-8360-4C7F-B85A-9DD2DCE30526}" presName="BalanceSpacing1" presStyleCnt="0"/>
      <dgm:spPr/>
    </dgm:pt>
    <dgm:pt modelId="{F95132F7-3881-4D65-B1C0-920136F75B74}" type="pres">
      <dgm:prSet presAssocID="{BF46992D-CC4A-43AD-BF81-C2B71DD75041}" presName="Accent1Text" presStyleLbl="node1" presStyleIdx="1" presStyleCnt="6"/>
      <dgm:spPr/>
    </dgm:pt>
    <dgm:pt modelId="{06F94A57-38C8-46D8-8F7D-7004058F2557}" type="pres">
      <dgm:prSet presAssocID="{BF46992D-CC4A-43AD-BF81-C2B71DD75041}" presName="spaceBetweenRectangles" presStyleCnt="0"/>
      <dgm:spPr/>
    </dgm:pt>
    <dgm:pt modelId="{262D3A27-5C38-423A-9011-B206AFDBD7E9}" type="pres">
      <dgm:prSet presAssocID="{63494316-83FE-4A68-B3B7-D1150AA06C44}" presName="composite" presStyleCnt="0"/>
      <dgm:spPr/>
    </dgm:pt>
    <dgm:pt modelId="{1F9D6CDF-0993-477C-B872-229B77009B43}" type="pres">
      <dgm:prSet presAssocID="{63494316-83FE-4A68-B3B7-D1150AA06C44}" presName="Parent1" presStyleLbl="node1" presStyleIdx="2" presStyleCnt="6" custScaleX="101865" custScaleY="94674">
        <dgm:presLayoutVars>
          <dgm:chMax val="1"/>
          <dgm:chPref val="1"/>
          <dgm:bulletEnabled val="1"/>
        </dgm:presLayoutVars>
      </dgm:prSet>
      <dgm:spPr/>
    </dgm:pt>
    <dgm:pt modelId="{745A3032-DAC4-4F80-95FE-0BB245E2D74C}" type="pres">
      <dgm:prSet presAssocID="{63494316-83FE-4A68-B3B7-D1150AA06C44}" presName="Childtext1" presStyleLbl="revTx" presStyleIdx="1" presStyleCnt="3" custScaleX="125653" custScaleY="172705" custLinFactNeighborX="-43718" custLinFactNeighborY="-12019">
        <dgm:presLayoutVars>
          <dgm:chMax val="0"/>
          <dgm:chPref val="0"/>
          <dgm:bulletEnabled val="1"/>
        </dgm:presLayoutVars>
      </dgm:prSet>
      <dgm:spPr/>
    </dgm:pt>
    <dgm:pt modelId="{BD3E7E61-152F-43D4-B2A0-31AF8B6FD160}" type="pres">
      <dgm:prSet presAssocID="{63494316-83FE-4A68-B3B7-D1150AA06C44}" presName="BalanceSpacing" presStyleCnt="0"/>
      <dgm:spPr/>
    </dgm:pt>
    <dgm:pt modelId="{671E2798-D6DF-4BC6-8EA0-C29B410613AA}" type="pres">
      <dgm:prSet presAssocID="{63494316-83FE-4A68-B3B7-D1150AA06C44}" presName="BalanceSpacing1" presStyleCnt="0"/>
      <dgm:spPr/>
    </dgm:pt>
    <dgm:pt modelId="{BFF2A049-F43D-4DCE-9BA8-4B5AFBCB7715}" type="pres">
      <dgm:prSet presAssocID="{DB35862C-40AE-4EE9-8C87-B78564CDDAD6}" presName="Accent1Text" presStyleLbl="node1" presStyleIdx="3" presStyleCnt="6"/>
      <dgm:spPr/>
    </dgm:pt>
    <dgm:pt modelId="{66AAEB8F-97D3-4C56-91E4-C95ABA78CE26}" type="pres">
      <dgm:prSet presAssocID="{DB35862C-40AE-4EE9-8C87-B78564CDDAD6}" presName="spaceBetweenRectangles" presStyleCnt="0"/>
      <dgm:spPr/>
    </dgm:pt>
    <dgm:pt modelId="{B2ABA769-2BBD-4247-801E-56BB471D9557}" type="pres">
      <dgm:prSet presAssocID="{246EF149-9D64-421A-99D4-5B8C8E0CB349}" presName="composite" presStyleCnt="0"/>
      <dgm:spPr/>
    </dgm:pt>
    <dgm:pt modelId="{57DB975F-86E5-484C-9C7C-476C9CEF1808}" type="pres">
      <dgm:prSet presAssocID="{246EF149-9D64-421A-99D4-5B8C8E0CB349}" presName="Parent1" presStyleLbl="node1" presStyleIdx="4" presStyleCnt="6">
        <dgm:presLayoutVars>
          <dgm:chMax val="1"/>
          <dgm:chPref val="1"/>
          <dgm:bulletEnabled val="1"/>
        </dgm:presLayoutVars>
      </dgm:prSet>
      <dgm:spPr/>
    </dgm:pt>
    <dgm:pt modelId="{D88AA0C5-7591-4786-88DF-8D4862237001}" type="pres">
      <dgm:prSet presAssocID="{246EF149-9D64-421A-99D4-5B8C8E0CB349}" presName="Childtext1" presStyleLbl="revTx" presStyleIdx="2" presStyleCnt="3" custScaleX="113727">
        <dgm:presLayoutVars>
          <dgm:chMax val="0"/>
          <dgm:chPref val="0"/>
          <dgm:bulletEnabled val="1"/>
        </dgm:presLayoutVars>
      </dgm:prSet>
      <dgm:spPr/>
    </dgm:pt>
    <dgm:pt modelId="{5C50DD40-84ED-499D-BD8C-A9D5CCE52CEC}" type="pres">
      <dgm:prSet presAssocID="{246EF149-9D64-421A-99D4-5B8C8E0CB349}" presName="BalanceSpacing" presStyleCnt="0"/>
      <dgm:spPr/>
    </dgm:pt>
    <dgm:pt modelId="{D653DF0D-38F0-4C9D-A20B-80B6553473D8}" type="pres">
      <dgm:prSet presAssocID="{246EF149-9D64-421A-99D4-5B8C8E0CB349}" presName="BalanceSpacing1" presStyleCnt="0"/>
      <dgm:spPr/>
    </dgm:pt>
    <dgm:pt modelId="{EC7EC82C-663D-4CBD-A26A-841CCCB84516}" type="pres">
      <dgm:prSet presAssocID="{2D182CF1-A442-4389-8767-4F963D2A2596}" presName="Accent1Text" presStyleLbl="node1" presStyleIdx="5" presStyleCnt="6"/>
      <dgm:spPr/>
    </dgm:pt>
  </dgm:ptLst>
  <dgm:cxnLst>
    <dgm:cxn modelId="{651FD701-F711-4612-81C1-A0D99C889120}" type="presOf" srcId="{BF46992D-CC4A-43AD-BF81-C2B71DD75041}" destId="{F95132F7-3881-4D65-B1C0-920136F75B74}" srcOrd="0" destOrd="0" presId="urn:microsoft.com/office/officeart/2008/layout/AlternatingHexagons"/>
    <dgm:cxn modelId="{623BED39-D4EE-4C05-A2A1-AD22F5A7709B}" type="presOf" srcId="{A6AAE7C5-156D-47A9-8564-3331CF98FA4E}" destId="{C9A4AB68-E017-426B-8788-771331C294BA}" srcOrd="0" destOrd="0" presId="urn:microsoft.com/office/officeart/2008/layout/AlternatingHexagons"/>
    <dgm:cxn modelId="{994BF943-D936-437C-B487-FC9A492392E7}" type="presOf" srcId="{3A4B9204-8360-4C7F-B85A-9DD2DCE30526}" destId="{A8B1A6BC-B564-419B-8617-630A111BD845}" srcOrd="0" destOrd="0" presId="urn:microsoft.com/office/officeart/2008/layout/AlternatingHexagons"/>
    <dgm:cxn modelId="{205A4067-A19D-4BF3-B80A-22320E11279B}" srcId="{63494316-83FE-4A68-B3B7-D1150AA06C44}" destId="{C7AC35AB-152D-45B3-BA4A-24CF3E1CFE7B}" srcOrd="0" destOrd="0" parTransId="{196DBDD0-3114-4B66-B643-A5330077D20A}" sibTransId="{3EB88C58-47BB-4A4D-A359-8D5C9A6041F1}"/>
    <dgm:cxn modelId="{233C184E-C91F-496F-BFFF-33862E79E7DA}" type="presOf" srcId="{63494316-83FE-4A68-B3B7-D1150AA06C44}" destId="{1F9D6CDF-0993-477C-B872-229B77009B43}" srcOrd="0" destOrd="0" presId="urn:microsoft.com/office/officeart/2008/layout/AlternatingHexagons"/>
    <dgm:cxn modelId="{1C16F453-8A7D-48C0-BADC-CF93A9325E2B}" srcId="{015720A2-ED6F-462B-A842-E50351DC55B0}" destId="{63494316-83FE-4A68-B3B7-D1150AA06C44}" srcOrd="1" destOrd="0" parTransId="{309144A8-EE62-4191-ADDF-6A88148E23F2}" sibTransId="{DB35862C-40AE-4EE9-8C87-B78564CDDAD6}"/>
    <dgm:cxn modelId="{56099B75-D63F-4D2F-81C0-0DC61F379F20}" type="presOf" srcId="{015720A2-ED6F-462B-A842-E50351DC55B0}" destId="{8B0BD6DA-FE0D-4C03-B6A9-BD8F05E686C7}" srcOrd="0" destOrd="0" presId="urn:microsoft.com/office/officeart/2008/layout/AlternatingHexagons"/>
    <dgm:cxn modelId="{39BE235A-9448-4FFF-903F-620577A3133A}" srcId="{246EF149-9D64-421A-99D4-5B8C8E0CB349}" destId="{D8F3337A-A76B-4E39-BF55-5AF602A0393A}" srcOrd="0" destOrd="0" parTransId="{B0EEB0D1-E9F3-4765-9774-D2B448C9C5F7}" sibTransId="{30F9BF0B-0027-4415-BFD4-D8CAF8F20932}"/>
    <dgm:cxn modelId="{C332D883-0CCA-497A-AE9D-B8C6C39863B5}" srcId="{015720A2-ED6F-462B-A842-E50351DC55B0}" destId="{246EF149-9D64-421A-99D4-5B8C8E0CB349}" srcOrd="2" destOrd="0" parTransId="{851377D0-8DD3-48D2-96EC-16EE9B3DEFD2}" sibTransId="{2D182CF1-A442-4389-8767-4F963D2A2596}"/>
    <dgm:cxn modelId="{61919B9F-3F27-40F5-A39E-C3318A431187}" srcId="{3A4B9204-8360-4C7F-B85A-9DD2DCE30526}" destId="{A6AAE7C5-156D-47A9-8564-3331CF98FA4E}" srcOrd="0" destOrd="0" parTransId="{581F0DFB-CF69-4DD9-9B58-759E03FD981F}" sibTransId="{64711AB1-082F-4A6C-92F8-F9A90662597C}"/>
    <dgm:cxn modelId="{F23D1AAC-A660-47D5-83CA-A3CBD1456DEC}" type="presOf" srcId="{2D182CF1-A442-4389-8767-4F963D2A2596}" destId="{EC7EC82C-663D-4CBD-A26A-841CCCB84516}" srcOrd="0" destOrd="0" presId="urn:microsoft.com/office/officeart/2008/layout/AlternatingHexagons"/>
    <dgm:cxn modelId="{A1D495B8-C78D-4BBD-801A-567E52F91667}" type="presOf" srcId="{C7AC35AB-152D-45B3-BA4A-24CF3E1CFE7B}" destId="{745A3032-DAC4-4F80-95FE-0BB245E2D74C}" srcOrd="0" destOrd="0" presId="urn:microsoft.com/office/officeart/2008/layout/AlternatingHexagons"/>
    <dgm:cxn modelId="{C7973EBC-E688-423F-B7E7-98F331883D2E}" type="presOf" srcId="{DB35862C-40AE-4EE9-8C87-B78564CDDAD6}" destId="{BFF2A049-F43D-4DCE-9BA8-4B5AFBCB7715}" srcOrd="0" destOrd="0" presId="urn:microsoft.com/office/officeart/2008/layout/AlternatingHexagons"/>
    <dgm:cxn modelId="{4588CECA-009B-4009-B6B9-E1CF53A098AC}" srcId="{015720A2-ED6F-462B-A842-E50351DC55B0}" destId="{3A4B9204-8360-4C7F-B85A-9DD2DCE30526}" srcOrd="0" destOrd="0" parTransId="{C5412AB4-1B9F-41DF-93FD-2ECB4B5D35E5}" sibTransId="{BF46992D-CC4A-43AD-BF81-C2B71DD75041}"/>
    <dgm:cxn modelId="{5E56C7E4-C398-4A2B-A337-19BBB4C5EAF4}" type="presOf" srcId="{246EF149-9D64-421A-99D4-5B8C8E0CB349}" destId="{57DB975F-86E5-484C-9C7C-476C9CEF1808}" srcOrd="0" destOrd="0" presId="urn:microsoft.com/office/officeart/2008/layout/AlternatingHexagons"/>
    <dgm:cxn modelId="{A3A794FB-139A-4AA5-8A26-26389AAB9143}" type="presOf" srcId="{D8F3337A-A76B-4E39-BF55-5AF602A0393A}" destId="{D88AA0C5-7591-4786-88DF-8D4862237001}" srcOrd="0" destOrd="0" presId="urn:microsoft.com/office/officeart/2008/layout/AlternatingHexagons"/>
    <dgm:cxn modelId="{B91AB637-4959-4597-B1C0-423EAB555BEC}" type="presParOf" srcId="{8B0BD6DA-FE0D-4C03-B6A9-BD8F05E686C7}" destId="{E0D1FA8B-7B03-40D1-AFFA-05541811E525}" srcOrd="0" destOrd="0" presId="urn:microsoft.com/office/officeart/2008/layout/AlternatingHexagons"/>
    <dgm:cxn modelId="{A2577D65-4B0E-48BF-991C-A18B580E81CE}" type="presParOf" srcId="{E0D1FA8B-7B03-40D1-AFFA-05541811E525}" destId="{A8B1A6BC-B564-419B-8617-630A111BD845}" srcOrd="0" destOrd="0" presId="urn:microsoft.com/office/officeart/2008/layout/AlternatingHexagons"/>
    <dgm:cxn modelId="{0795C78E-EABF-4AAA-A76A-7518A3F1CA13}" type="presParOf" srcId="{E0D1FA8B-7B03-40D1-AFFA-05541811E525}" destId="{C9A4AB68-E017-426B-8788-771331C294BA}" srcOrd="1" destOrd="0" presId="urn:microsoft.com/office/officeart/2008/layout/AlternatingHexagons"/>
    <dgm:cxn modelId="{B517A0D2-A59D-4602-8995-CE4C584352C0}" type="presParOf" srcId="{E0D1FA8B-7B03-40D1-AFFA-05541811E525}" destId="{4E5763DE-B230-4551-9F12-942C0798B00A}" srcOrd="2" destOrd="0" presId="urn:microsoft.com/office/officeart/2008/layout/AlternatingHexagons"/>
    <dgm:cxn modelId="{A424A46B-2EED-44CA-A09F-E9E197F20968}" type="presParOf" srcId="{E0D1FA8B-7B03-40D1-AFFA-05541811E525}" destId="{17622D27-1FE2-4ADA-840A-FAF436B9C752}" srcOrd="3" destOrd="0" presId="urn:microsoft.com/office/officeart/2008/layout/AlternatingHexagons"/>
    <dgm:cxn modelId="{FEA37F46-C0EA-4F13-94DD-F278515BF59F}" type="presParOf" srcId="{E0D1FA8B-7B03-40D1-AFFA-05541811E525}" destId="{F95132F7-3881-4D65-B1C0-920136F75B74}" srcOrd="4" destOrd="0" presId="urn:microsoft.com/office/officeart/2008/layout/AlternatingHexagons"/>
    <dgm:cxn modelId="{032CB548-3798-467C-AA8B-F4447642C8BB}" type="presParOf" srcId="{8B0BD6DA-FE0D-4C03-B6A9-BD8F05E686C7}" destId="{06F94A57-38C8-46D8-8F7D-7004058F2557}" srcOrd="1" destOrd="0" presId="urn:microsoft.com/office/officeart/2008/layout/AlternatingHexagons"/>
    <dgm:cxn modelId="{8C0B604C-DA82-4A04-84BD-C8C26C16D157}" type="presParOf" srcId="{8B0BD6DA-FE0D-4C03-B6A9-BD8F05E686C7}" destId="{262D3A27-5C38-423A-9011-B206AFDBD7E9}" srcOrd="2" destOrd="0" presId="urn:microsoft.com/office/officeart/2008/layout/AlternatingHexagons"/>
    <dgm:cxn modelId="{768AA545-9F4D-4B50-B5C7-BDFFF0492CE3}" type="presParOf" srcId="{262D3A27-5C38-423A-9011-B206AFDBD7E9}" destId="{1F9D6CDF-0993-477C-B872-229B77009B43}" srcOrd="0" destOrd="0" presId="urn:microsoft.com/office/officeart/2008/layout/AlternatingHexagons"/>
    <dgm:cxn modelId="{C9F3D65C-FEE9-4370-89DC-F08916CB48B6}" type="presParOf" srcId="{262D3A27-5C38-423A-9011-B206AFDBD7E9}" destId="{745A3032-DAC4-4F80-95FE-0BB245E2D74C}" srcOrd="1" destOrd="0" presId="urn:microsoft.com/office/officeart/2008/layout/AlternatingHexagons"/>
    <dgm:cxn modelId="{9E192F3E-7580-46AF-92FB-ACC6FA2E958A}" type="presParOf" srcId="{262D3A27-5C38-423A-9011-B206AFDBD7E9}" destId="{BD3E7E61-152F-43D4-B2A0-31AF8B6FD160}" srcOrd="2" destOrd="0" presId="urn:microsoft.com/office/officeart/2008/layout/AlternatingHexagons"/>
    <dgm:cxn modelId="{3D1B938C-C02B-4BAB-B0DF-FB1702E3E581}" type="presParOf" srcId="{262D3A27-5C38-423A-9011-B206AFDBD7E9}" destId="{671E2798-D6DF-4BC6-8EA0-C29B410613AA}" srcOrd="3" destOrd="0" presId="urn:microsoft.com/office/officeart/2008/layout/AlternatingHexagons"/>
    <dgm:cxn modelId="{4AB2AF21-0B2C-4250-8620-C39C9A1C0239}" type="presParOf" srcId="{262D3A27-5C38-423A-9011-B206AFDBD7E9}" destId="{BFF2A049-F43D-4DCE-9BA8-4B5AFBCB7715}" srcOrd="4" destOrd="0" presId="urn:microsoft.com/office/officeart/2008/layout/AlternatingHexagons"/>
    <dgm:cxn modelId="{0F0529CC-E16C-4492-97BB-9376089B2993}" type="presParOf" srcId="{8B0BD6DA-FE0D-4C03-B6A9-BD8F05E686C7}" destId="{66AAEB8F-97D3-4C56-91E4-C95ABA78CE26}" srcOrd="3" destOrd="0" presId="urn:microsoft.com/office/officeart/2008/layout/AlternatingHexagons"/>
    <dgm:cxn modelId="{903239CE-C61E-42DB-B0DF-59EE694DEC8E}" type="presParOf" srcId="{8B0BD6DA-FE0D-4C03-B6A9-BD8F05E686C7}" destId="{B2ABA769-2BBD-4247-801E-56BB471D9557}" srcOrd="4" destOrd="0" presId="urn:microsoft.com/office/officeart/2008/layout/AlternatingHexagons"/>
    <dgm:cxn modelId="{2A6FA1BD-7B65-4547-AA3B-7A2B516F03B5}" type="presParOf" srcId="{B2ABA769-2BBD-4247-801E-56BB471D9557}" destId="{57DB975F-86E5-484C-9C7C-476C9CEF1808}" srcOrd="0" destOrd="0" presId="urn:microsoft.com/office/officeart/2008/layout/AlternatingHexagons"/>
    <dgm:cxn modelId="{1BB0245E-9DA2-46E1-B673-49FAFBE3C84A}" type="presParOf" srcId="{B2ABA769-2BBD-4247-801E-56BB471D9557}" destId="{D88AA0C5-7591-4786-88DF-8D4862237001}" srcOrd="1" destOrd="0" presId="urn:microsoft.com/office/officeart/2008/layout/AlternatingHexagons"/>
    <dgm:cxn modelId="{9A196E46-1308-4201-B729-3AB1296B7649}" type="presParOf" srcId="{B2ABA769-2BBD-4247-801E-56BB471D9557}" destId="{5C50DD40-84ED-499D-BD8C-A9D5CCE52CEC}" srcOrd="2" destOrd="0" presId="urn:microsoft.com/office/officeart/2008/layout/AlternatingHexagons"/>
    <dgm:cxn modelId="{263E5F82-3D99-4845-BEA5-54A93D73CFEA}" type="presParOf" srcId="{B2ABA769-2BBD-4247-801E-56BB471D9557}" destId="{D653DF0D-38F0-4C9D-A20B-80B6553473D8}" srcOrd="3" destOrd="0" presId="urn:microsoft.com/office/officeart/2008/layout/AlternatingHexagons"/>
    <dgm:cxn modelId="{FD1939AC-E8B8-4568-9C0E-6D5F040979E7}" type="presParOf" srcId="{B2ABA769-2BBD-4247-801E-56BB471D9557}" destId="{EC7EC82C-663D-4CBD-A26A-841CCCB84516}" srcOrd="4" destOrd="0" presId="urn:microsoft.com/office/officeart/2008/layout/AlternatingHexagons"/>
  </dgm:cxnLst>
  <dgm:bg/>
  <dgm:whole/>
  <dgm:extLst>
    <a:ext uri="http://schemas.microsoft.com/office/drawing/2008/diagram">
      <dsp:dataModelExt xmlns:dsp="http://schemas.microsoft.com/office/drawing/2008/diagram" relId="rId28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A8B1A6BC-B564-419B-8617-630A111BD845}">
      <dsp:nvSpPr>
        <dsp:cNvPr id="0" name=""/>
        <dsp:cNvSpPr/>
      </dsp:nvSpPr>
      <dsp:spPr>
        <a:xfrm rot="5400000">
          <a:off x="4203539" y="130643"/>
          <a:ext cx="1983598" cy="1725731"/>
        </a:xfrm>
        <a:prstGeom prst="hexagon">
          <a:avLst>
            <a:gd name="adj" fmla="val 25000"/>
            <a:gd name="vf" fmla="val 115470"/>
          </a:avLst>
        </a:prstGeom>
        <a:solidFill>
          <a:schemeClr val="accent2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kern="1200">
              <a:latin typeface="Aptos Display" panose="020B0004020202020204" pitchFamily="34" charset="0"/>
            </a:rPr>
            <a:t>Doanh thu</a:t>
          </a:r>
        </a:p>
      </dsp:txBody>
      <dsp:txXfrm rot="-5400000">
        <a:off x="4601398" y="310821"/>
        <a:ext cx="1187879" cy="1365376"/>
      </dsp:txXfrm>
    </dsp:sp>
    <dsp:sp modelId="{C9A4AB68-E017-426B-8788-771331C294BA}">
      <dsp:nvSpPr>
        <dsp:cNvPr id="0" name=""/>
        <dsp:cNvSpPr/>
      </dsp:nvSpPr>
      <dsp:spPr>
        <a:xfrm>
          <a:off x="6080940" y="38103"/>
          <a:ext cx="3177606" cy="1697202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87630" tIns="87630" rIns="87630" bIns="87630" numCol="1" spcCol="1270" anchor="ctr" anchorCtr="0">
          <a:noAutofit/>
        </a:bodyPr>
        <a:lstStyle/>
        <a:p>
          <a:pPr marL="0" lvl="0" indent="0" algn="l" defTabSz="10223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n-US" sz="2300" b="1" kern="1200">
            <a:solidFill>
              <a:srgbClr val="00B050"/>
            </a:solidFill>
            <a:latin typeface="Aptos Display" panose="020B0004020202020204" pitchFamily="34" charset="0"/>
          </a:endParaRPr>
        </a:p>
        <a:p>
          <a:pPr marL="0" lvl="0" indent="0" algn="l" defTabSz="10223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500" b="1" kern="1200">
              <a:solidFill>
                <a:srgbClr val="FF0000"/>
              </a:solidFill>
              <a:latin typeface="Aptos Display" panose="020B0004020202020204" pitchFamily="34" charset="0"/>
            </a:rPr>
            <a:t>EBITDA sau điều chỉnh </a:t>
          </a:r>
          <a:r>
            <a:rPr lang="en-US" sz="2300" b="0" kern="1200">
              <a:solidFill>
                <a:srgbClr val="FF0000"/>
              </a:solidFill>
              <a:latin typeface="Aptos Display" panose="020B0004020202020204" pitchFamily="34" charset="0"/>
            </a:rPr>
            <a:t>Lũy kế đạt 76</a:t>
          </a:r>
          <a:r>
            <a:rPr lang="en-US" sz="2300" b="1" kern="1200">
              <a:solidFill>
                <a:srgbClr val="FF0000"/>
              </a:solidFill>
              <a:latin typeface="Aptos Display" panose="020B0004020202020204" pitchFamily="34" charset="0"/>
            </a:rPr>
            <a:t>% </a:t>
          </a:r>
        </a:p>
      </dsp:txBody>
      <dsp:txXfrm>
        <a:off x="6080940" y="38103"/>
        <a:ext cx="3177606" cy="1697202"/>
      </dsp:txXfrm>
    </dsp:sp>
    <dsp:sp modelId="{F95132F7-3881-4D65-B1C0-920136F75B74}">
      <dsp:nvSpPr>
        <dsp:cNvPr id="0" name=""/>
        <dsp:cNvSpPr/>
      </dsp:nvSpPr>
      <dsp:spPr>
        <a:xfrm rot="5400000">
          <a:off x="2339749" y="130643"/>
          <a:ext cx="1983598" cy="1725731"/>
        </a:xfrm>
        <a:prstGeom prst="hexagon">
          <a:avLst>
            <a:gd name="adj" fmla="val 25000"/>
            <a:gd name="vf" fmla="val 115470"/>
          </a:avLst>
        </a:prstGeom>
        <a:solidFill>
          <a:schemeClr val="accent2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kern="1200">
              <a:latin typeface="Aptos Display" panose="020B0004020202020204" pitchFamily="34" charset="0"/>
            </a:rPr>
            <a:t>Sản lượng sản xuất</a:t>
          </a:r>
        </a:p>
      </dsp:txBody>
      <dsp:txXfrm rot="-5400000">
        <a:off x="2737608" y="310821"/>
        <a:ext cx="1187879" cy="1365376"/>
      </dsp:txXfrm>
    </dsp:sp>
    <dsp:sp modelId="{1F9D6CDF-0993-477C-B872-229B77009B43}">
      <dsp:nvSpPr>
        <dsp:cNvPr id="0" name=""/>
        <dsp:cNvSpPr/>
      </dsp:nvSpPr>
      <dsp:spPr>
        <a:xfrm rot="5400000">
          <a:off x="3699264" y="1834163"/>
          <a:ext cx="1877952" cy="1757915"/>
        </a:xfrm>
        <a:prstGeom prst="hexagon">
          <a:avLst>
            <a:gd name="adj" fmla="val 25000"/>
            <a:gd name="vf" fmla="val 115470"/>
          </a:avLst>
        </a:prstGeom>
        <a:solidFill>
          <a:schemeClr val="accent2">
            <a:lumMod val="5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2870" tIns="102870" rIns="102870" bIns="102870" numCol="1" spcCol="1270" anchor="ctr" anchorCtr="0">
          <a:noAutofit/>
        </a:bodyPr>
        <a:lstStyle/>
        <a:p>
          <a:pPr marL="0" lvl="0" indent="0" algn="ctr" defTabSz="1200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700" b="1" kern="1200">
              <a:solidFill>
                <a:schemeClr val="bg1"/>
              </a:solidFill>
              <a:latin typeface="Aptos Display" panose="020B0004020202020204" pitchFamily="34" charset="0"/>
            </a:rPr>
            <a:t>TIỀN</a:t>
          </a:r>
          <a:br>
            <a:rPr lang="en-US" sz="2700" b="1" kern="1200">
              <a:solidFill>
                <a:schemeClr val="bg1"/>
              </a:solidFill>
              <a:latin typeface="Aptos Display" panose="020B0004020202020204" pitchFamily="34" charset="0"/>
            </a:rPr>
          </a:br>
          <a:r>
            <a:rPr lang="en-US" sz="1500" b="0" kern="1200">
              <a:solidFill>
                <a:schemeClr val="bg1"/>
              </a:solidFill>
              <a:latin typeface="Aptos Display" panose="020B0004020202020204" pitchFamily="34" charset="0"/>
            </a:rPr>
            <a:t>(31/08: có 29.8 tỷ) </a:t>
          </a:r>
        </a:p>
      </dsp:txBody>
      <dsp:txXfrm rot="-5400000">
        <a:off x="4042904" y="2077134"/>
        <a:ext cx="1190671" cy="1271974"/>
      </dsp:txXfrm>
    </dsp:sp>
    <dsp:sp modelId="{745A3032-DAC4-4F80-95FE-0BB245E2D74C}">
      <dsp:nvSpPr>
        <dsp:cNvPr id="0" name=""/>
        <dsp:cNvSpPr/>
      </dsp:nvSpPr>
      <dsp:spPr>
        <a:xfrm>
          <a:off x="350333" y="1542343"/>
          <a:ext cx="2691847" cy="2055464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b="1" kern="1200">
              <a:solidFill>
                <a:srgbClr val="EE0000"/>
              </a:solidFill>
              <a:latin typeface="Aptos Display" panose="020B0004020202020204" pitchFamily="34" charset="0"/>
              <a:sym typeface="Wingdings" panose="05000000000000000000" pitchFamily="2" charset="2"/>
            </a:rPr>
            <a:t></a:t>
          </a:r>
          <a:endParaRPr lang="vi-VN" sz="2800" b="1" kern="1200">
            <a:solidFill>
              <a:srgbClr val="EE0000"/>
            </a:solidFill>
            <a:latin typeface="Aptos Display" panose="020B0004020202020204" pitchFamily="34" charset="0"/>
            <a:sym typeface="Wingdings" panose="05000000000000000000" pitchFamily="2" charset="2"/>
          </a:endParaRPr>
        </a:p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500" b="1" kern="1200">
              <a:solidFill>
                <a:srgbClr val="EE0000"/>
              </a:solidFill>
              <a:latin typeface="Aptos Display" panose="020B0004020202020204" pitchFamily="34" charset="0"/>
            </a:rPr>
            <a:t>LNST sau điều chỉnh T08</a:t>
          </a:r>
        </a:p>
        <a:p>
          <a:pPr marL="0" lvl="0" indent="0" algn="l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500" b="1" kern="1200">
              <a:solidFill>
                <a:srgbClr val="EE0000"/>
              </a:solidFill>
              <a:latin typeface="Aptos Display" panose="020B0004020202020204" pitchFamily="34" charset="0"/>
            </a:rPr>
            <a:t>- </a:t>
          </a:r>
          <a:r>
            <a:rPr lang="en-US" sz="2000" b="1" kern="1200">
              <a:solidFill>
                <a:srgbClr val="EE0000"/>
              </a:solidFill>
              <a:latin typeface="Aptos Display" panose="020B0004020202020204" pitchFamily="34" charset="0"/>
            </a:rPr>
            <a:t>Kế hoạch:  20.6 tỷ</a:t>
          </a:r>
        </a:p>
        <a:p>
          <a:pPr marL="0" lvl="0" indent="0" algn="l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000" b="1" kern="1200">
              <a:solidFill>
                <a:srgbClr val="EE0000"/>
              </a:solidFill>
              <a:latin typeface="Aptos Display" panose="020B0004020202020204" pitchFamily="34" charset="0"/>
            </a:rPr>
            <a:t>- Thực tế: 1.1 tỷ </a:t>
          </a:r>
        </a:p>
      </dsp:txBody>
      <dsp:txXfrm>
        <a:off x="350333" y="1542343"/>
        <a:ext cx="2691847" cy="2055464"/>
      </dsp:txXfrm>
    </dsp:sp>
    <dsp:sp modelId="{BFF2A049-F43D-4DCE-9BA8-4B5AFBCB7715}">
      <dsp:nvSpPr>
        <dsp:cNvPr id="0" name=""/>
        <dsp:cNvSpPr/>
      </dsp:nvSpPr>
      <dsp:spPr>
        <a:xfrm rot="5400000">
          <a:off x="5510231" y="1850255"/>
          <a:ext cx="1983598" cy="1725731"/>
        </a:xfrm>
        <a:prstGeom prst="hexagon">
          <a:avLst>
            <a:gd name="adj" fmla="val 25000"/>
            <a:gd name="vf" fmla="val 115470"/>
          </a:avLst>
        </a:prstGeom>
        <a:solidFill>
          <a:schemeClr val="accent2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kern="1200">
              <a:latin typeface="Aptos Display" panose="020B0004020202020204" pitchFamily="34" charset="0"/>
            </a:rPr>
            <a:t>Đầu tư</a:t>
          </a:r>
        </a:p>
      </dsp:txBody>
      <dsp:txXfrm rot="-5400000">
        <a:off x="5908090" y="2030433"/>
        <a:ext cx="1187879" cy="1365376"/>
      </dsp:txXfrm>
    </dsp:sp>
    <dsp:sp modelId="{57DB975F-86E5-484C-9C7C-476C9CEF1808}">
      <dsp:nvSpPr>
        <dsp:cNvPr id="0" name=""/>
        <dsp:cNvSpPr/>
      </dsp:nvSpPr>
      <dsp:spPr>
        <a:xfrm rot="5400000">
          <a:off x="4368548" y="3569867"/>
          <a:ext cx="1983598" cy="1725731"/>
        </a:xfrm>
        <a:prstGeom prst="hexagon">
          <a:avLst>
            <a:gd name="adj" fmla="val 25000"/>
            <a:gd name="vf" fmla="val 115470"/>
          </a:avLst>
        </a:prstGeom>
        <a:solidFill>
          <a:schemeClr val="accent2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kern="1200">
              <a:latin typeface="Aptos Display" panose="020B0004020202020204" pitchFamily="34" charset="0"/>
            </a:rPr>
            <a:t>Vốn lưu động</a:t>
          </a:r>
        </a:p>
      </dsp:txBody>
      <dsp:txXfrm rot="-5400000">
        <a:off x="4766407" y="3750045"/>
        <a:ext cx="1187879" cy="1365376"/>
      </dsp:txXfrm>
    </dsp:sp>
    <dsp:sp modelId="{D88AA0C5-7591-4786-88DF-8D4862237001}">
      <dsp:nvSpPr>
        <dsp:cNvPr id="0" name=""/>
        <dsp:cNvSpPr/>
      </dsp:nvSpPr>
      <dsp:spPr>
        <a:xfrm>
          <a:off x="6123643" y="3837652"/>
          <a:ext cx="2517570" cy="1190159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l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b="1" kern="1200">
              <a:solidFill>
                <a:sysClr val="windowText" lastClr="000000"/>
              </a:solidFill>
              <a:latin typeface="Aptos Display" panose="020B0004020202020204" pitchFamily="34" charset="0"/>
            </a:rPr>
            <a:t>Chi phí lãi vay</a:t>
          </a:r>
        </a:p>
        <a:p>
          <a:pPr marL="0" lvl="0" indent="0" algn="l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300" kern="1200">
              <a:solidFill>
                <a:schemeClr val="accent2"/>
              </a:solidFill>
              <a:latin typeface="Aptos Display" panose="020B0004020202020204" pitchFamily="34" charset="0"/>
            </a:rPr>
            <a:t>Lũy kế -34</a:t>
          </a:r>
          <a:r>
            <a:rPr lang="en-US" sz="2300" b="1" kern="1200">
              <a:solidFill>
                <a:schemeClr val="accent2"/>
              </a:solidFill>
              <a:latin typeface="Aptos Display" panose="020B0004020202020204" pitchFamily="34" charset="0"/>
            </a:rPr>
            <a:t>% </a:t>
          </a:r>
          <a:r>
            <a:rPr lang="en-US" sz="2300" b="1" kern="1200">
              <a:solidFill>
                <a:srgbClr val="00B050"/>
              </a:solidFill>
              <a:effectLst/>
              <a:latin typeface="Aptos Display" panose="020B0004020202020204" pitchFamily="34" charset="0"/>
              <a:ea typeface="+mn-ea"/>
              <a:cs typeface="+mn-cs"/>
              <a:sym typeface="Wingdings" panose="05000000000000000000" pitchFamily="2" charset="2"/>
            </a:rPr>
            <a:t></a:t>
          </a:r>
          <a:r>
            <a:rPr lang="en-US" sz="2300" b="1" kern="1200">
              <a:solidFill>
                <a:srgbClr val="00B050"/>
              </a:solidFill>
              <a:latin typeface="Aptos Display" panose="020B0004020202020204" pitchFamily="34" charset="0"/>
              <a:sym typeface="Wingdings 3" panose="05040102010807070707" pitchFamily="18" charset="2"/>
            </a:rPr>
            <a:t></a:t>
          </a:r>
          <a:endParaRPr lang="en-US" sz="2300" kern="1200">
            <a:solidFill>
              <a:srgbClr val="FF0000"/>
            </a:solidFill>
            <a:latin typeface="Aptos Display" panose="020B0004020202020204" pitchFamily="34" charset="0"/>
          </a:endParaRPr>
        </a:p>
      </dsp:txBody>
      <dsp:txXfrm>
        <a:off x="6123643" y="3837652"/>
        <a:ext cx="2517570" cy="1190159"/>
      </dsp:txXfrm>
    </dsp:sp>
    <dsp:sp modelId="{EC7EC82C-663D-4CBD-A26A-841CCCB84516}">
      <dsp:nvSpPr>
        <dsp:cNvPr id="0" name=""/>
        <dsp:cNvSpPr/>
      </dsp:nvSpPr>
      <dsp:spPr>
        <a:xfrm rot="5400000">
          <a:off x="2504758" y="3569867"/>
          <a:ext cx="1983598" cy="1725731"/>
        </a:xfrm>
        <a:prstGeom prst="hexagon">
          <a:avLst>
            <a:gd name="adj" fmla="val 25000"/>
            <a:gd name="vf" fmla="val 115470"/>
          </a:avLst>
        </a:prstGeom>
        <a:solidFill>
          <a:schemeClr val="accent2"/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0" tIns="0" rIns="0" bIns="0" numCol="1" spcCol="1270" anchor="ctr" anchorCtr="0">
          <a:noAutofit/>
        </a:bodyPr>
        <a:lstStyle/>
        <a:p>
          <a:pPr marL="0" lvl="0" indent="0" algn="ctr" defTabSz="1600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3600" kern="1200">
              <a:latin typeface="Aptos Display" panose="020B0004020202020204" pitchFamily="34" charset="0"/>
            </a:rPr>
            <a:t>Chi phí</a:t>
          </a:r>
        </a:p>
      </dsp:txBody>
      <dsp:txXfrm rot="-5400000">
        <a:off x="2902617" y="3750045"/>
        <a:ext cx="1187879" cy="136537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AlternatingHexagons">
  <dgm:title val=""/>
  <dgm:desc val=""/>
  <dgm:catLst>
    <dgm:cat type="list" pri="15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  <dgm:pt modelId="30">
          <dgm:prSet phldr="1"/>
        </dgm:pt>
        <dgm:pt modelId="31">
          <dgm:prSet phldr="1"/>
        </dgm:pt>
      </dgm:ptLst>
      <dgm:cxnLst>
        <dgm:cxn modelId="40" srcId="0" destId="10" srcOrd="0" destOrd="0"/>
        <dgm:cxn modelId="12" srcId="10" destId="11" srcOrd="0" destOrd="0"/>
        <dgm:cxn modelId="50" srcId="0" destId="20" srcOrd="1" destOrd="0"/>
        <dgm:cxn modelId="22" srcId="20" destId="21" srcOrd="0" destOrd="0"/>
        <dgm:cxn modelId="60" srcId="0" destId="30" srcOrd="1" destOrd="0"/>
        <dgm:cxn modelId="32" srcId="30" destId="31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60" srcId="0" destId="10" srcOrd="0" destOrd="0"/>
        <dgm:cxn modelId="7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  <dgm:cxn modelId="90" srcId="0" destId="40" srcOrd="3" destOrd="0"/>
      </dgm:cxnLst>
      <dgm:bg/>
      <dgm:whole/>
    </dgm:dataModel>
  </dgm:clrData>
  <dgm:layoutNode name="Name0">
    <dgm:varLst>
      <dgm:chMax/>
      <dgm:chPref/>
      <dgm:dir/>
      <dgm:animLvl val="lvl"/>
    </dgm:varLst>
    <dgm:alg type="lin">
      <dgm:param type="linDir" val="fromT"/>
    </dgm:alg>
    <dgm:shape xmlns:r="http://schemas.openxmlformats.org/officeDocument/2006/relationships" r:blip="">
      <dgm:adjLst/>
    </dgm:shape>
    <dgm:constrLst>
      <dgm:constr type="primFontSz" for="des" forName="Parent1" val="65"/>
      <dgm:constr type="primFontSz" for="des" forName="Childtext1" refType="primFontSz" refFor="des" refForName="Parent1" op="lte"/>
      <dgm:constr type="w" for="ch" forName="composite" refType="w"/>
      <dgm:constr type="h" for="ch" forName="composite" refType="h"/>
      <dgm:constr type="h" for="ch" forName="spaceBetweenRectangles" refType="w" refFor="ch" refForName="composite" fact="-0.042"/>
      <dgm:constr type="sp" refType="h" refFor="ch" refForName="composite" op="equ" fact="0.1"/>
    </dgm:constrLst>
    <dgm:forEach name="nodesForEach" axis="ch" ptType="node">
      <dgm:layoutNode name="composite">
        <dgm:alg type="composite">
          <dgm:param type="ar" val="3.6"/>
        </dgm:alg>
        <dgm:shape xmlns:r="http://schemas.openxmlformats.org/officeDocument/2006/relationships" r:blip="">
          <dgm:adjLst/>
        </dgm:shape>
        <dgm:choose name="Name1">
          <dgm:if name="Name2" func="var" arg="dir" op="equ" val="norm">
            <dgm:choose name="Name3">
              <dgm:if name="Name4" axis="self" ptType="node" func="posOdd" op="equ" val="1">
                <dgm:constrLst>
                  <dgm:constr type="l" for="ch" forName="Accent1" refType="w" fact="0.18"/>
                  <dgm:constr type="t" for="ch" forName="Accent1" refType="h" fact="0"/>
                  <dgm:constr type="h" for="ch" forName="Accent1" refType="h"/>
                  <dgm:constr type="w" for="ch" forName="Accent1" refType="h" fact="0.87"/>
                  <dgm:constr type="l" for="ch" forName="Accent1Text" refType="w" fact="0.18"/>
                  <dgm:constr type="t" for="ch" forName="Accent1Text" refType="h" fact="0"/>
                  <dgm:constr type="h" for="ch" forName="Accent1Text" refType="h"/>
                  <dgm:constr type="w" for="ch" forName="Accent1Text" refType="h" fact="0.87"/>
                  <dgm:constr type="l" for="ch" forName="Parent1" refType="w" fact="0.441"/>
                  <dgm:constr type="t" for="ch" forName="Parent1" refType="h" fact="0"/>
                  <dgm:constr type="h" for="ch" forName="Parent1" refType="h"/>
                  <dgm:constr type="w" for="ch" forName="Parent1" refType="h" fact="0.87"/>
                  <dgm:constr type="l" for="ch" forName="Childtext1" refType="w" fact="0.69"/>
                  <dgm:constr type="t" for="ch" forName="Childtext1" refType="h" fact="0.2"/>
                  <dgm:constr type="w" for="ch" forName="Childtext1" refType="w" fact="0.31"/>
                  <dgm:constr type="h" for="ch" forName="Childtext1" refType="h" fact="0.6"/>
                  <dgm:constr type="l" for="ch" forName="BalanceSpacing" refType="w" fact="0"/>
                  <dgm:constr type="t" for="ch" forName="BalanceSpacing" refType="h" fact="0"/>
                  <dgm:constr type="w" for="ch" forName="BalanceSpacing" refType="w"/>
                  <dgm:constr type="h" for="ch" forName="BalanceSpacing" refType="h" fact="0.1"/>
                  <dgm:constr type="l" for="ch" forName="BalanceSpacing1" refType="w" fact="0.69"/>
                  <dgm:constr type="t" for="ch" forName="BalanceSpacing1" refType="h" fact="0.2"/>
                  <dgm:constr type="w" for="ch" forName="BalanceSpacing1" refType="w" fact="0.31"/>
                  <dgm:constr type="h" for="ch" forName="BalanceSpacing1" refType="h" fact="0.6"/>
                </dgm:constrLst>
              </dgm:if>
              <dgm:else name="Name5">
                <dgm:constrLst>
                  <dgm:constr type="l" for="ch" forName="Accent1" refType="w" fact="0.571"/>
                  <dgm:constr type="t" for="ch" forName="Accent1" refType="h" fact="0"/>
                  <dgm:constr type="h" for="ch" forName="Accent1" refType="h"/>
                  <dgm:constr type="w" for="ch" forName="Accent1" refType="h" fact="0.87"/>
                  <dgm:constr type="l" for="ch" forName="Accent1Text" refType="w" fact="0.571"/>
                  <dgm:constr type="t" for="ch" forName="Accent1Text" refType="h" fact="0"/>
                  <dgm:constr type="h" for="ch" forName="Accent1Text" refType="h"/>
                  <dgm:constr type="w" for="ch" forName="Accent1Text" refType="h" fact="0.87"/>
                  <dgm:constr type="l" for="ch" forName="Parent1" refType="w" fact="0.31"/>
                  <dgm:constr type="t" for="ch" forName="Parent1" refType="h" fact="0"/>
                  <dgm:constr type="h" for="ch" forName="Parent1" refType="h"/>
                  <dgm:constr type="w" for="ch" forName="Parent1" refType="h" fact="0.87"/>
                  <dgm:constr type="l" for="ch" forName="Childtext1" refType="w" fact="0"/>
                  <dgm:constr type="t" for="ch" forName="Childtext1" refType="h" fact="0.2"/>
                  <dgm:constr type="w" for="ch" forName="Childtext1" refType="w" fact="0.3"/>
                  <dgm:constr type="h" for="ch" forName="Childtext1" refType="h" fact="0.6"/>
                  <dgm:constr type="l" for="ch" forName="BalanceSpacing" refType="w" fact="0.82"/>
                  <dgm:constr type="t" for="ch" forName="BalanceSpacing" refType="h" fact="0"/>
                  <dgm:constr type="w" for="ch" forName="BalanceSpacing" refType="w" fact="0.18"/>
                  <dgm:constr type="h" for="ch" forName="BalanceSpacing" refType="h"/>
                  <dgm:constr type="l" for="ch" forName="BalanceSpacing1" refType="w" fact="0"/>
                  <dgm:constr type="t" for="ch" forName="BalanceSpacing1" refType="h" fact="0.2"/>
                  <dgm:constr type="w" for="ch" forName="BalanceSpacing1" refType="w" fact="0.3"/>
                  <dgm:constr type="h" for="ch" forName="BalanceSpacing1" refType="h" fact="0.6"/>
                </dgm:constrLst>
              </dgm:else>
            </dgm:choose>
          </dgm:if>
          <dgm:else name="Name6">
            <dgm:choose name="Name7">
              <dgm:if name="Name8" axis="self" ptType="node" func="posOdd" op="equ" val="1">
                <dgm:constrLst>
                  <dgm:constr type="l" for="ch" forName="Accent1" refType="w" fact="0.571"/>
                  <dgm:constr type="t" for="ch" forName="Accent1" refType="h" fact="0"/>
                  <dgm:constr type="h" for="ch" forName="Accent1" refType="h"/>
                  <dgm:constr type="w" for="ch" forName="Accent1" refType="h" fact="0.87"/>
                  <dgm:constr type="l" for="ch" forName="Accent1Text" refType="w" fact="0.571"/>
                  <dgm:constr type="t" for="ch" forName="Accent1Text" refType="h" fact="0"/>
                  <dgm:constr type="h" for="ch" forName="Accent1Text" refType="h"/>
                  <dgm:constr type="w" for="ch" forName="Accent1Text" refType="h" fact="0.87"/>
                  <dgm:constr type="l" for="ch" forName="Parent1" refType="w" fact="0.31"/>
                  <dgm:constr type="t" for="ch" forName="Parent1" refType="h" fact="0"/>
                  <dgm:constr type="h" for="ch" forName="Parent1" refType="h"/>
                  <dgm:constr type="w" for="ch" forName="Parent1" refType="h" fact="0.87"/>
                  <dgm:constr type="l" for="ch" forName="Childtext1" refType="w" fact="0"/>
                  <dgm:constr type="t" for="ch" forName="Childtext1" refType="h" fact="0.2"/>
                  <dgm:constr type="w" for="ch" forName="Childtext1" refType="w" fact="0.3"/>
                  <dgm:constr type="h" for="ch" forName="Childtext1" refType="h" fact="0.6"/>
                  <dgm:constr type="l" for="ch" forName="BalanceSpacing" refType="w" fact="0.82"/>
                  <dgm:constr type="t" for="ch" forName="BalanceSpacing" refType="h" fact="0"/>
                  <dgm:constr type="w" for="ch" forName="BalanceSpacing" refType="w" fact="0.18"/>
                  <dgm:constr type="h" for="ch" forName="BalanceSpacing" refType="h"/>
                </dgm:constrLst>
              </dgm:if>
              <dgm:else name="Name9">
                <dgm:constrLst>
                  <dgm:constr type="l" for="ch" forName="Accent1" refType="w" fact="0.18"/>
                  <dgm:constr type="t" for="ch" forName="Accent1" refType="h" fact="0"/>
                  <dgm:constr type="h" for="ch" forName="Accent1" refType="h"/>
                  <dgm:constr type="w" for="ch" forName="Accent1" refType="h" fact="0.87"/>
                  <dgm:constr type="l" for="ch" forName="Accent1Text" refType="w" fact="0.18"/>
                  <dgm:constr type="t" for="ch" forName="Accent1Text" refType="h" fact="0"/>
                  <dgm:constr type="h" for="ch" forName="Accent1Text" refType="h"/>
                  <dgm:constr type="w" for="ch" forName="Accent1Text" refType="h" fact="0.87"/>
                  <dgm:constr type="l" for="ch" forName="Parent1" refType="w" fact="0.441"/>
                  <dgm:constr type="t" for="ch" forName="Parent1" refType="h" fact="0"/>
                  <dgm:constr type="h" for="ch" forName="Parent1" refType="h"/>
                  <dgm:constr type="w" for="ch" forName="Parent1" refType="h" fact="0.87"/>
                  <dgm:constr type="l" for="ch" forName="Childtext1" refType="w" fact="0.69"/>
                  <dgm:constr type="t" for="ch" forName="Childtext1" refType="h" fact="0.2"/>
                  <dgm:constr type="w" for="ch" forName="Childtext1" refType="w" fact="0.31"/>
                  <dgm:constr type="h" for="ch" forName="Childtext1" refType="h" fact="0.6"/>
                  <dgm:constr type="l" for="ch" forName="BalanceSpacing" refType="w" fact="0"/>
                  <dgm:constr type="t" for="ch" forName="BalanceSpacing" refType="h" fact="0"/>
                  <dgm:constr type="w" for="ch" forName="BalanceSpacing" refType="w" fact="0.18"/>
                  <dgm:constr type="h" for="ch" forName="BalanceSpacing" refType="h"/>
                </dgm:constrLst>
              </dgm:else>
            </dgm:choose>
          </dgm:else>
        </dgm:choose>
        <dgm:layoutNode name="Parent1" styleLbl="node1">
          <dgm:varLst>
            <dgm:chMax val="1"/>
            <dgm:chPref val="1"/>
            <dgm:bulletEnabled val="1"/>
          </dgm:varLst>
          <dgm:alg type="tx"/>
          <dgm:shape xmlns:r="http://schemas.openxmlformats.org/officeDocument/2006/relationships" rot="90" type="hexagon" r:blip="">
            <dgm:adjLst>
              <dgm:adj idx="1" val="0.25"/>
              <dgm:adj idx="2" val="1.1547"/>
            </dgm:adjLst>
          </dgm:shape>
          <dgm:presOf axis="self" ptType="node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layoutNode name="Childtext1" styleLbl="revTx">
          <dgm:varLst>
            <dgm:chMax val="0"/>
            <dgm:chPref val="0"/>
            <dgm:bulletEnabled val="1"/>
          </dgm:varLst>
          <dgm:choose name="Name10">
            <dgm:if name="Name11" func="var" arg="dir" op="equ" val="norm">
              <dgm:choose name="Name12">
                <dgm:if name="Name13" axis="self" ptType="node" func="posOdd" op="equ" val="1">
                  <dgm:alg type="tx">
                    <dgm:param type="parTxLTRAlign" val="l"/>
                  </dgm:alg>
                </dgm:if>
                <dgm:else name="Name14">
                  <dgm:alg type="tx">
                    <dgm:param type="parTxLTRAlign" val="r"/>
                  </dgm:alg>
                </dgm:else>
              </dgm:choose>
            </dgm:if>
            <dgm:else name="Name15">
              <dgm:choose name="Name16">
                <dgm:if name="Name17" axis="self" ptType="node" func="posOdd" op="equ" val="1">
                  <dgm:alg type="tx">
                    <dgm:param type="parTxLTRAlign" val="r"/>
                  </dgm:alg>
                </dgm:if>
                <dgm:else name="Name18">
                  <dgm:alg type="tx">
                    <dgm:param type="parTxLTRAlign" val="l"/>
                  </dgm:alg>
                </dgm:else>
              </dgm:choose>
            </dgm:else>
          </dgm:choose>
          <dgm:shape xmlns:r="http://schemas.openxmlformats.org/officeDocument/2006/relationships" type="rect" r:blip="">
            <dgm:adjLst/>
          </dgm:shape>
          <dgm:presOf axis="des" ptType="node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layoutNode name="BalanceSpacing">
          <dgm:alg type="sp"/>
          <dgm:shape xmlns:r="http://schemas.openxmlformats.org/officeDocument/2006/relationships" r:blip="">
            <dgm:adjLst/>
          </dgm:shape>
        </dgm:layoutNode>
        <dgm:layoutNode name="BalanceSpacing1">
          <dgm:alg type="sp"/>
          <dgm:shape xmlns:r="http://schemas.openxmlformats.org/officeDocument/2006/relationships" r:blip="">
            <dgm:adjLst/>
          </dgm:shape>
        </dgm:layoutNode>
        <dgm:forEach name="Name19" axis="followSib" ptType="sibTrans" hideLastTrans="0" cnt="1">
          <dgm:layoutNode name="Accent1Text" styleLbl="node1">
            <dgm:alg type="tx"/>
            <dgm:shape xmlns:r="http://schemas.openxmlformats.org/officeDocument/2006/relationships" rot="90" type="hexagon" r:blip="">
              <dgm:adjLst>
                <dgm:adj idx="1" val="0.25"/>
                <dgm:adj idx="2" val="1.1547"/>
              </dgm:adjLst>
            </dgm:shape>
            <dgm:presOf axis="self" ptType="sibTrans"/>
            <dgm:constrLst>
              <dgm:constr type="lMarg"/>
              <dgm:constr type="rMarg"/>
              <dgm:constr type="tMarg"/>
              <dgm:constr type="bMarg"/>
            </dgm:constrLst>
            <dgm:ruleLst>
              <dgm:rule type="primFontSz" val="5" fact="NaN" max="NaN"/>
            </dgm:ruleLst>
          </dgm:layoutNode>
        </dgm:forEach>
      </dgm:layoutNode>
      <dgm:forEach name="Name20" axis="followSib" ptType="sibTrans" cnt="1">
        <dgm:layoutNode name="spaceBetweenRectangles">
          <dgm:alg type="sp"/>
          <dgm:shape xmlns:r="http://schemas.openxmlformats.org/officeDocument/2006/relationships" r:blip="">
            <dgm:adjLst/>
          </dgm:shape>
          <dgm:presOf/>
          <dgm:constrLst/>
          <dgm:ruleLst/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diagramQuickStyle" Target="../diagrams/quickStyle1.xml"/><Relationship Id="rId21" Type="http://schemas.openxmlformats.org/officeDocument/2006/relationships/chart" Target="../charts/chart19.xml"/><Relationship Id="rId42" Type="http://schemas.openxmlformats.org/officeDocument/2006/relationships/chart" Target="../charts/chart33.xml"/><Relationship Id="rId47" Type="http://schemas.openxmlformats.org/officeDocument/2006/relationships/chart" Target="../charts/chart38.xml"/><Relationship Id="rId63" Type="http://schemas.openxmlformats.org/officeDocument/2006/relationships/chart" Target="../charts/chart54.xml"/><Relationship Id="rId68" Type="http://schemas.openxmlformats.org/officeDocument/2006/relationships/chart" Target="../charts/chart58.xml"/><Relationship Id="rId16" Type="http://schemas.openxmlformats.org/officeDocument/2006/relationships/chart" Target="../charts/chart14.xml"/><Relationship Id="rId11" Type="http://schemas.openxmlformats.org/officeDocument/2006/relationships/chart" Target="../charts/chart10.xml"/><Relationship Id="rId32" Type="http://schemas.openxmlformats.org/officeDocument/2006/relationships/chart" Target="../charts/chart23.xml"/><Relationship Id="rId37" Type="http://schemas.openxmlformats.org/officeDocument/2006/relationships/chart" Target="../charts/chart28.xml"/><Relationship Id="rId53" Type="http://schemas.openxmlformats.org/officeDocument/2006/relationships/chart" Target="../charts/chart44.xml"/><Relationship Id="rId58" Type="http://schemas.openxmlformats.org/officeDocument/2006/relationships/chart" Target="../charts/chart49.xml"/><Relationship Id="rId74" Type="http://schemas.openxmlformats.org/officeDocument/2006/relationships/chart" Target="../charts/chart64.xml"/><Relationship Id="rId79" Type="http://schemas.openxmlformats.org/officeDocument/2006/relationships/chart" Target="../charts/chart69.xml"/><Relationship Id="rId5" Type="http://schemas.openxmlformats.org/officeDocument/2006/relationships/chart" Target="../charts/chart4.xml"/><Relationship Id="rId61" Type="http://schemas.openxmlformats.org/officeDocument/2006/relationships/chart" Target="../charts/chart52.xml"/><Relationship Id="rId82" Type="http://schemas.openxmlformats.org/officeDocument/2006/relationships/chart" Target="../charts/chart72.xml"/><Relationship Id="rId19" Type="http://schemas.openxmlformats.org/officeDocument/2006/relationships/chart" Target="../charts/chart17.xml"/><Relationship Id="rId14" Type="http://schemas.openxmlformats.org/officeDocument/2006/relationships/chart" Target="../charts/chart12.xml"/><Relationship Id="rId22" Type="http://schemas.openxmlformats.org/officeDocument/2006/relationships/chart" Target="../charts/chart20.xml"/><Relationship Id="rId27" Type="http://schemas.openxmlformats.org/officeDocument/2006/relationships/diagramColors" Target="../diagrams/colors1.xml"/><Relationship Id="rId30" Type="http://schemas.openxmlformats.org/officeDocument/2006/relationships/chart" Target="../charts/chart21.xml"/><Relationship Id="rId35" Type="http://schemas.openxmlformats.org/officeDocument/2006/relationships/chart" Target="../charts/chart26.xml"/><Relationship Id="rId43" Type="http://schemas.openxmlformats.org/officeDocument/2006/relationships/chart" Target="../charts/chart34.xml"/><Relationship Id="rId48" Type="http://schemas.openxmlformats.org/officeDocument/2006/relationships/chart" Target="../charts/chart39.xml"/><Relationship Id="rId56" Type="http://schemas.openxmlformats.org/officeDocument/2006/relationships/chart" Target="../charts/chart47.xml"/><Relationship Id="rId64" Type="http://schemas.openxmlformats.org/officeDocument/2006/relationships/chart" Target="../charts/chart55.xml"/><Relationship Id="rId69" Type="http://schemas.openxmlformats.org/officeDocument/2006/relationships/chart" Target="../charts/chart59.xml"/><Relationship Id="rId77" Type="http://schemas.openxmlformats.org/officeDocument/2006/relationships/chart" Target="../charts/chart67.xml"/><Relationship Id="rId8" Type="http://schemas.openxmlformats.org/officeDocument/2006/relationships/chart" Target="../charts/chart7.xml"/><Relationship Id="rId51" Type="http://schemas.openxmlformats.org/officeDocument/2006/relationships/chart" Target="../charts/chart42.xml"/><Relationship Id="rId72" Type="http://schemas.openxmlformats.org/officeDocument/2006/relationships/chart" Target="../charts/chart62.xml"/><Relationship Id="rId80" Type="http://schemas.openxmlformats.org/officeDocument/2006/relationships/chart" Target="../charts/chart70.xml"/><Relationship Id="rId3" Type="http://schemas.openxmlformats.org/officeDocument/2006/relationships/chart" Target="../charts/chart2.xml"/><Relationship Id="rId12" Type="http://schemas.microsoft.com/office/2014/relationships/chartEx" Target="../charts/chartEx2.xml"/><Relationship Id="rId17" Type="http://schemas.openxmlformats.org/officeDocument/2006/relationships/chart" Target="../charts/chart15.xml"/><Relationship Id="rId25" Type="http://schemas.openxmlformats.org/officeDocument/2006/relationships/diagramLayout" Target="../diagrams/layout1.xml"/><Relationship Id="rId33" Type="http://schemas.openxmlformats.org/officeDocument/2006/relationships/chart" Target="../charts/chart24.xml"/><Relationship Id="rId38" Type="http://schemas.openxmlformats.org/officeDocument/2006/relationships/chart" Target="../charts/chart29.xml"/><Relationship Id="rId46" Type="http://schemas.openxmlformats.org/officeDocument/2006/relationships/chart" Target="../charts/chart37.xml"/><Relationship Id="rId59" Type="http://schemas.openxmlformats.org/officeDocument/2006/relationships/chart" Target="../charts/chart50.xml"/><Relationship Id="rId67" Type="http://schemas.openxmlformats.org/officeDocument/2006/relationships/image" Target="../media/image2.png"/><Relationship Id="rId20" Type="http://schemas.openxmlformats.org/officeDocument/2006/relationships/chart" Target="../charts/chart18.xml"/><Relationship Id="rId41" Type="http://schemas.openxmlformats.org/officeDocument/2006/relationships/chart" Target="../charts/chart32.xml"/><Relationship Id="rId54" Type="http://schemas.openxmlformats.org/officeDocument/2006/relationships/chart" Target="../charts/chart45.xml"/><Relationship Id="rId62" Type="http://schemas.openxmlformats.org/officeDocument/2006/relationships/chart" Target="../charts/chart53.xml"/><Relationship Id="rId70" Type="http://schemas.openxmlformats.org/officeDocument/2006/relationships/chart" Target="../charts/chart60.xml"/><Relationship Id="rId75" Type="http://schemas.openxmlformats.org/officeDocument/2006/relationships/chart" Target="../charts/chart65.xml"/><Relationship Id="rId83" Type="http://schemas.openxmlformats.org/officeDocument/2006/relationships/chart" Target="../charts/chart73.xml"/><Relationship Id="rId1" Type="http://schemas.microsoft.com/office/2014/relationships/chartEx" Target="../charts/chartEx1.xml"/><Relationship Id="rId6" Type="http://schemas.openxmlformats.org/officeDocument/2006/relationships/chart" Target="../charts/chart5.xml"/><Relationship Id="rId15" Type="http://schemas.openxmlformats.org/officeDocument/2006/relationships/chart" Target="../charts/chart13.xml"/><Relationship Id="rId23" Type="http://schemas.openxmlformats.org/officeDocument/2006/relationships/image" Target="../media/image1.png"/><Relationship Id="rId28" Type="http://schemas.microsoft.com/office/2007/relationships/diagramDrawing" Target="../diagrams/drawing1.xml"/><Relationship Id="rId36" Type="http://schemas.openxmlformats.org/officeDocument/2006/relationships/chart" Target="../charts/chart27.xml"/><Relationship Id="rId49" Type="http://schemas.openxmlformats.org/officeDocument/2006/relationships/chart" Target="../charts/chart40.xml"/><Relationship Id="rId57" Type="http://schemas.openxmlformats.org/officeDocument/2006/relationships/chart" Target="../charts/chart48.xml"/><Relationship Id="rId10" Type="http://schemas.openxmlformats.org/officeDocument/2006/relationships/chart" Target="../charts/chart9.xml"/><Relationship Id="rId31" Type="http://schemas.openxmlformats.org/officeDocument/2006/relationships/chart" Target="../charts/chart22.xml"/><Relationship Id="rId44" Type="http://schemas.openxmlformats.org/officeDocument/2006/relationships/chart" Target="../charts/chart35.xml"/><Relationship Id="rId52" Type="http://schemas.openxmlformats.org/officeDocument/2006/relationships/chart" Target="../charts/chart43.xml"/><Relationship Id="rId60" Type="http://schemas.openxmlformats.org/officeDocument/2006/relationships/chart" Target="../charts/chart51.xml"/><Relationship Id="rId65" Type="http://schemas.openxmlformats.org/officeDocument/2006/relationships/chart" Target="../charts/chart56.xml"/><Relationship Id="rId73" Type="http://schemas.openxmlformats.org/officeDocument/2006/relationships/chart" Target="../charts/chart63.xml"/><Relationship Id="rId78" Type="http://schemas.openxmlformats.org/officeDocument/2006/relationships/chart" Target="../charts/chart68.xml"/><Relationship Id="rId81" Type="http://schemas.openxmlformats.org/officeDocument/2006/relationships/chart" Target="../charts/chart71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3" Type="http://schemas.openxmlformats.org/officeDocument/2006/relationships/chart" Target="../charts/chart11.xml"/><Relationship Id="rId18" Type="http://schemas.openxmlformats.org/officeDocument/2006/relationships/chart" Target="../charts/chart16.xml"/><Relationship Id="rId39" Type="http://schemas.openxmlformats.org/officeDocument/2006/relationships/chart" Target="../charts/chart30.xml"/><Relationship Id="rId34" Type="http://schemas.openxmlformats.org/officeDocument/2006/relationships/chart" Target="../charts/chart25.xml"/><Relationship Id="rId50" Type="http://schemas.openxmlformats.org/officeDocument/2006/relationships/chart" Target="../charts/chart41.xml"/><Relationship Id="rId55" Type="http://schemas.openxmlformats.org/officeDocument/2006/relationships/chart" Target="../charts/chart46.xml"/><Relationship Id="rId76" Type="http://schemas.openxmlformats.org/officeDocument/2006/relationships/chart" Target="../charts/chart66.xml"/><Relationship Id="rId7" Type="http://schemas.openxmlformats.org/officeDocument/2006/relationships/chart" Target="../charts/chart6.xml"/><Relationship Id="rId71" Type="http://schemas.openxmlformats.org/officeDocument/2006/relationships/chart" Target="../charts/chart61.xml"/><Relationship Id="rId2" Type="http://schemas.openxmlformats.org/officeDocument/2006/relationships/chart" Target="../charts/chart1.xml"/><Relationship Id="rId29" Type="http://schemas.microsoft.com/office/2014/relationships/chartEx" Target="../charts/chartEx3.xml"/><Relationship Id="rId24" Type="http://schemas.openxmlformats.org/officeDocument/2006/relationships/diagramData" Target="../diagrams/data1.xml"/><Relationship Id="rId40" Type="http://schemas.openxmlformats.org/officeDocument/2006/relationships/chart" Target="../charts/chart31.xml"/><Relationship Id="rId45" Type="http://schemas.openxmlformats.org/officeDocument/2006/relationships/chart" Target="../charts/chart36.xml"/><Relationship Id="rId66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chart" Target="../charts/chart74.xml"/><Relationship Id="rId6" Type="http://schemas.openxmlformats.org/officeDocument/2006/relationships/chart" Target="../charts/chart79.xml"/><Relationship Id="rId5" Type="http://schemas.openxmlformats.org/officeDocument/2006/relationships/chart" Target="../charts/chart78.xml"/><Relationship Id="rId4" Type="http://schemas.openxmlformats.org/officeDocument/2006/relationships/chart" Target="../charts/chart77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jpeg"/><Relationship Id="rId1" Type="http://schemas.openxmlformats.org/officeDocument/2006/relationships/image" Target="../media/image3.jpe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7" Type="http://schemas.openxmlformats.org/officeDocument/2006/relationships/image" Target="../media/image9.png"/><Relationship Id="rId2" Type="http://schemas.openxmlformats.org/officeDocument/2006/relationships/hyperlink" Target="https://thongtinnganhang.vn/acb-bank.html" TargetMode="External"/><Relationship Id="rId1" Type="http://schemas.openxmlformats.org/officeDocument/2006/relationships/image" Target="../media/image6.png"/><Relationship Id="rId6" Type="http://schemas.openxmlformats.org/officeDocument/2006/relationships/hyperlink" Target="https://logovina.com/logo-vietinbank.html" TargetMode="External"/><Relationship Id="rId5" Type="http://schemas.openxmlformats.org/officeDocument/2006/relationships/image" Target="../media/image8.png"/><Relationship Id="rId4" Type="http://schemas.openxmlformats.org/officeDocument/2006/relationships/hyperlink" Target="http://arduino.vn/bai-viet/7053-chung-chi-arduino-phan-loai-trinh-do-arduino-de-cung-lam-du-lon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4800</xdr:colOff>
      <xdr:row>606</xdr:row>
      <xdr:rowOff>9525</xdr:rowOff>
    </xdr:from>
    <xdr:to>
      <xdr:col>17</xdr:col>
      <xdr:colOff>472440</xdr:colOff>
      <xdr:row>623</xdr:row>
      <xdr:rowOff>14859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702D1D11-8D6C-4BAD-B798-4EF1260435B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04800" y="201539475"/>
              <a:ext cx="12061190" cy="614578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2</xdr:col>
      <xdr:colOff>323850</xdr:colOff>
      <xdr:row>88</xdr:row>
      <xdr:rowOff>56153</xdr:rowOff>
    </xdr:from>
    <xdr:to>
      <xdr:col>19</xdr:col>
      <xdr:colOff>247980</xdr:colOff>
      <xdr:row>88</xdr:row>
      <xdr:rowOff>4117889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5177D6E8-3569-49B5-9793-EA9C3F6F46D4}"/>
            </a:ext>
          </a:extLst>
        </xdr:cNvPr>
        <xdr:cNvGrpSpPr/>
      </xdr:nvGrpSpPr>
      <xdr:grpSpPr>
        <a:xfrm>
          <a:off x="0" y="19505296"/>
          <a:ext cx="13592051" cy="4061736"/>
          <a:chOff x="119939" y="11649985"/>
          <a:chExt cx="13119344" cy="4065550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14F8B390-ECC0-08EA-63C4-893281CF5032}"/>
              </a:ext>
            </a:extLst>
          </xdr:cNvPr>
          <xdr:cNvGraphicFramePr>
            <a:graphicFrameLocks/>
          </xdr:cNvGraphicFramePr>
        </xdr:nvGraphicFramePr>
        <xdr:xfrm>
          <a:off x="119939" y="11651787"/>
          <a:ext cx="8116705" cy="406374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8CF22F2-715B-DF78-2B4D-A9B8A7237A8B}"/>
              </a:ext>
            </a:extLst>
          </xdr:cNvPr>
          <xdr:cNvGraphicFramePr>
            <a:graphicFrameLocks/>
          </xdr:cNvGraphicFramePr>
        </xdr:nvGraphicFramePr>
        <xdr:xfrm>
          <a:off x="8268000" y="11649985"/>
          <a:ext cx="4971283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>
    <xdr:from>
      <xdr:col>3</xdr:col>
      <xdr:colOff>12700</xdr:colOff>
      <xdr:row>542</xdr:row>
      <xdr:rowOff>32053</xdr:rowOff>
    </xdr:from>
    <xdr:to>
      <xdr:col>18</xdr:col>
      <xdr:colOff>697395</xdr:colOff>
      <xdr:row>542</xdr:row>
      <xdr:rowOff>377617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9483AFAC-9D96-4C16-A3A4-0BC1C701497C}"/>
            </a:ext>
          </a:extLst>
        </xdr:cNvPr>
        <xdr:cNvGrpSpPr/>
      </xdr:nvGrpSpPr>
      <xdr:grpSpPr>
        <a:xfrm>
          <a:off x="12700" y="171935624"/>
          <a:ext cx="13293981" cy="3744126"/>
          <a:chOff x="1479825" y="146668434"/>
          <a:chExt cx="12954001" cy="3720134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B0016E91-AA10-0F90-D420-E933EBAA51CA}"/>
              </a:ext>
            </a:extLst>
          </xdr:cNvPr>
          <xdr:cNvGraphicFramePr>
            <a:graphicFrameLocks/>
          </xdr:cNvGraphicFramePr>
        </xdr:nvGraphicFramePr>
        <xdr:xfrm>
          <a:off x="1479825" y="146676079"/>
          <a:ext cx="7920161" cy="37064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7F2010B5-B543-EB02-02A1-5FFAD1D6B9AF}"/>
              </a:ext>
            </a:extLst>
          </xdr:cNvPr>
          <xdr:cNvGraphicFramePr>
            <a:graphicFrameLocks/>
          </xdr:cNvGraphicFramePr>
        </xdr:nvGraphicFramePr>
        <xdr:xfrm>
          <a:off x="9460947" y="146668434"/>
          <a:ext cx="4972879" cy="37201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  <xdr:twoCellAnchor>
    <xdr:from>
      <xdr:col>6</xdr:col>
      <xdr:colOff>638175</xdr:colOff>
      <xdr:row>656</xdr:row>
      <xdr:rowOff>19050</xdr:rowOff>
    </xdr:from>
    <xdr:to>
      <xdr:col>13</xdr:col>
      <xdr:colOff>550863</xdr:colOff>
      <xdr:row>657</xdr:row>
      <xdr:rowOff>123614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E2B5C3AD-7E68-447E-B5E1-44E34AA9638C}"/>
            </a:ext>
          </a:extLst>
        </xdr:cNvPr>
        <xdr:cNvSpPr txBox="1"/>
      </xdr:nvSpPr>
      <xdr:spPr>
        <a:xfrm>
          <a:off x="3907155" y="224610930"/>
          <a:ext cx="4972368" cy="49318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endParaRPr lang="vi-VN" sz="1100" b="1">
            <a:solidFill>
              <a:srgbClr val="C00000"/>
            </a:solidFill>
          </a:endParaRPr>
        </a:p>
      </xdr:txBody>
    </xdr:sp>
    <xdr:clientData/>
  </xdr:twoCellAnchor>
  <xdr:twoCellAnchor>
    <xdr:from>
      <xdr:col>3</xdr:col>
      <xdr:colOff>30396</xdr:colOff>
      <xdr:row>748</xdr:row>
      <xdr:rowOff>15958</xdr:rowOff>
    </xdr:from>
    <xdr:to>
      <xdr:col>18</xdr:col>
      <xdr:colOff>425974</xdr:colOff>
      <xdr:row>759</xdr:row>
      <xdr:rowOff>110573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1355C503-23CC-4235-9CBD-AB7C210EC7FD}"/>
            </a:ext>
          </a:extLst>
        </xdr:cNvPr>
        <xdr:cNvGrpSpPr/>
      </xdr:nvGrpSpPr>
      <xdr:grpSpPr>
        <a:xfrm>
          <a:off x="30396" y="238231672"/>
          <a:ext cx="13004864" cy="4684758"/>
          <a:chOff x="323849" y="208336322"/>
          <a:chExt cx="12398238" cy="4617416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5C74BC64-6DB1-FB70-7006-90E9DE42108F}"/>
              </a:ext>
            </a:extLst>
          </xdr:cNvPr>
          <xdr:cNvGraphicFramePr>
            <a:graphicFrameLocks/>
          </xdr:cNvGraphicFramePr>
        </xdr:nvGraphicFramePr>
        <xdr:xfrm>
          <a:off x="323849" y="208344799"/>
          <a:ext cx="8283354" cy="460497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84064F3D-8623-2D4E-7F3F-E955D9254B66}"/>
              </a:ext>
            </a:extLst>
          </xdr:cNvPr>
          <xdr:cNvGraphicFramePr>
            <a:graphicFrameLocks/>
          </xdr:cNvGraphicFramePr>
        </xdr:nvGraphicFramePr>
        <xdr:xfrm>
          <a:off x="8668164" y="208336322"/>
          <a:ext cx="4053923" cy="46174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twoCellAnchor>
    <xdr:from>
      <xdr:col>3</xdr:col>
      <xdr:colOff>13255</xdr:colOff>
      <xdr:row>1258</xdr:row>
      <xdr:rowOff>76200</xdr:rowOff>
    </xdr:from>
    <xdr:to>
      <xdr:col>18</xdr:col>
      <xdr:colOff>639972</xdr:colOff>
      <xdr:row>1271</xdr:row>
      <xdr:rowOff>1270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F745DE23-3E86-46E5-AB7C-662809665D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53009</xdr:colOff>
      <xdr:row>1234</xdr:row>
      <xdr:rowOff>42865</xdr:rowOff>
    </xdr:from>
    <xdr:to>
      <xdr:col>18</xdr:col>
      <xdr:colOff>636104</xdr:colOff>
      <xdr:row>1245</xdr:row>
      <xdr:rowOff>91441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40ACB573-0531-48DE-9072-4DD30C05CC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6196</xdr:colOff>
      <xdr:row>1171</xdr:row>
      <xdr:rowOff>84667</xdr:rowOff>
    </xdr:from>
    <xdr:to>
      <xdr:col>18</xdr:col>
      <xdr:colOff>622851</xdr:colOff>
      <xdr:row>1183</xdr:row>
      <xdr:rowOff>19473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CA2C67E8-2335-4B4F-8E64-2534666D1C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13252</xdr:colOff>
      <xdr:row>1147</xdr:row>
      <xdr:rowOff>43029</xdr:rowOff>
    </xdr:from>
    <xdr:to>
      <xdr:col>18</xdr:col>
      <xdr:colOff>707004</xdr:colOff>
      <xdr:row>1158</xdr:row>
      <xdr:rowOff>14668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57AE952-623F-4BE2-BE64-CD3016AFB7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19050</xdr:colOff>
      <xdr:row>653</xdr:row>
      <xdr:rowOff>118533</xdr:rowOff>
    </xdr:from>
    <xdr:to>
      <xdr:col>17</xdr:col>
      <xdr:colOff>660400</xdr:colOff>
      <xdr:row>669</xdr:row>
      <xdr:rowOff>22860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2F9F7A20-2550-4E83-8BB9-CA0088974D4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" y="215944450"/>
              <a:ext cx="1207770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4174</xdr:colOff>
      <xdr:row>676</xdr:row>
      <xdr:rowOff>118535</xdr:rowOff>
    </xdr:from>
    <xdr:to>
      <xdr:col>17</xdr:col>
      <xdr:colOff>628650</xdr:colOff>
      <xdr:row>686</xdr:row>
      <xdr:rowOff>84667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EA8822FB-87F9-4191-8E55-B6BB57437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53009</xdr:colOff>
      <xdr:row>693</xdr:row>
      <xdr:rowOff>48260</xdr:rowOff>
    </xdr:from>
    <xdr:to>
      <xdr:col>18</xdr:col>
      <xdr:colOff>284921</xdr:colOff>
      <xdr:row>702</xdr:row>
      <xdr:rowOff>234527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4128A767-57B1-46A2-A26B-FE2ACAEFB5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8467</xdr:colOff>
      <xdr:row>1042</xdr:row>
      <xdr:rowOff>84668</xdr:rowOff>
    </xdr:from>
    <xdr:to>
      <xdr:col>10</xdr:col>
      <xdr:colOff>160867</xdr:colOff>
      <xdr:row>1053</xdr:row>
      <xdr:rowOff>296335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D5DB5C2F-7A44-4E4C-B8BE-4F955D2CE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0</xdr:col>
      <xdr:colOff>211668</xdr:colOff>
      <xdr:row>1042</xdr:row>
      <xdr:rowOff>101600</xdr:rowOff>
    </xdr:from>
    <xdr:to>
      <xdr:col>18</xdr:col>
      <xdr:colOff>8466</xdr:colOff>
      <xdr:row>1053</xdr:row>
      <xdr:rowOff>287867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80141EA2-705F-43C2-BA91-075D6E135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</xdr:col>
      <xdr:colOff>0</xdr:colOff>
      <xdr:row>1064</xdr:row>
      <xdr:rowOff>0</xdr:rowOff>
    </xdr:from>
    <xdr:to>
      <xdr:col>10</xdr:col>
      <xdr:colOff>558800</xdr:colOff>
      <xdr:row>1076</xdr:row>
      <xdr:rowOff>9779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B5ECB38-F8CE-4A6D-A32B-C18161456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0</xdr:col>
      <xdr:colOff>601134</xdr:colOff>
      <xdr:row>1064</xdr:row>
      <xdr:rowOff>2</xdr:rowOff>
    </xdr:from>
    <xdr:to>
      <xdr:col>17</xdr:col>
      <xdr:colOff>635002</xdr:colOff>
      <xdr:row>1076</xdr:row>
      <xdr:rowOff>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DF66D33E-2C62-4873-8A88-08175CF9C7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3</xdr:col>
      <xdr:colOff>463826</xdr:colOff>
      <xdr:row>1090</xdr:row>
      <xdr:rowOff>59267</xdr:rowOff>
    </xdr:from>
    <xdr:to>
      <xdr:col>10</xdr:col>
      <xdr:colOff>491067</xdr:colOff>
      <xdr:row>1099</xdr:row>
      <xdr:rowOff>203201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02CC6418-392B-46A4-B52C-2B49A31B71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0</xdr:col>
      <xdr:colOff>558800</xdr:colOff>
      <xdr:row>1090</xdr:row>
      <xdr:rowOff>50799</xdr:rowOff>
    </xdr:from>
    <xdr:to>
      <xdr:col>17</xdr:col>
      <xdr:colOff>685800</xdr:colOff>
      <xdr:row>1099</xdr:row>
      <xdr:rowOff>23706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4A393EAB-A099-4149-86A8-E95E0A4A47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</xdr:col>
      <xdr:colOff>6625</xdr:colOff>
      <xdr:row>1100</xdr:row>
      <xdr:rowOff>71414</xdr:rowOff>
    </xdr:from>
    <xdr:to>
      <xdr:col>17</xdr:col>
      <xdr:colOff>702732</xdr:colOff>
      <xdr:row>1111</xdr:row>
      <xdr:rowOff>78041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F66E5BCF-A0A0-4ED8-B682-70B52F57F3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</xdr:col>
      <xdr:colOff>86139</xdr:colOff>
      <xdr:row>1311</xdr:row>
      <xdr:rowOff>93134</xdr:rowOff>
    </xdr:from>
    <xdr:to>
      <xdr:col>18</xdr:col>
      <xdr:colOff>695739</xdr:colOff>
      <xdr:row>1316</xdr:row>
      <xdr:rowOff>237067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BF4E8505-1487-46D5-8070-F1DBDEA0D8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</xdr:col>
      <xdr:colOff>27689</xdr:colOff>
      <xdr:row>1421</xdr:row>
      <xdr:rowOff>136565</xdr:rowOff>
    </xdr:from>
    <xdr:to>
      <xdr:col>4</xdr:col>
      <xdr:colOff>1959215</xdr:colOff>
      <xdr:row>1430</xdr:row>
      <xdr:rowOff>0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18A1F43E-77FC-45DE-9B4A-AFE2496B23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/>
        <a:stretch>
          <a:fillRect/>
        </a:stretch>
      </xdr:blipFill>
      <xdr:spPr>
        <a:xfrm>
          <a:off x="492509" y="394662065"/>
          <a:ext cx="1931526" cy="1890355"/>
        </a:xfrm>
        <a:prstGeom prst="rect">
          <a:avLst/>
        </a:prstGeom>
      </xdr:spPr>
    </xdr:pic>
    <xdr:clientData/>
  </xdr:twoCellAnchor>
  <xdr:twoCellAnchor>
    <xdr:from>
      <xdr:col>6</xdr:col>
      <xdr:colOff>234949</xdr:colOff>
      <xdr:row>1423</xdr:row>
      <xdr:rowOff>95249</xdr:rowOff>
    </xdr:from>
    <xdr:to>
      <xdr:col>18</xdr:col>
      <xdr:colOff>676275</xdr:colOff>
      <xdr:row>1452</xdr:row>
      <xdr:rowOff>171449</xdr:rowOff>
    </xdr:to>
    <xdr:graphicFrame macro="">
      <xdr:nvGraphicFramePr>
        <xdr:cNvPr id="32" name="Diagram 31">
          <a:extLst>
            <a:ext uri="{FF2B5EF4-FFF2-40B4-BE49-F238E27FC236}">
              <a16:creationId xmlns:a16="http://schemas.microsoft.com/office/drawing/2014/main" id="{E2C5AECE-9245-44B8-B520-E54B28698D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24" r:lo="rId25" r:qs="rId26" r:cs="rId27"/>
        </a:graphicData>
      </a:graphic>
    </xdr:graphicFrame>
    <xdr:clientData/>
  </xdr:twoCellAnchor>
  <xdr:twoCellAnchor>
    <xdr:from>
      <xdr:col>4</xdr:col>
      <xdr:colOff>1229572</xdr:colOff>
      <xdr:row>1444</xdr:row>
      <xdr:rowOff>31962</xdr:rowOff>
    </xdr:from>
    <xdr:to>
      <xdr:col>6</xdr:col>
      <xdr:colOff>555064</xdr:colOff>
      <xdr:row>1450</xdr:row>
      <xdr:rowOff>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F4B2582D-C62B-4402-935A-08776D22FAC3}"/>
            </a:ext>
          </a:extLst>
        </xdr:cNvPr>
        <xdr:cNvSpPr txBox="1"/>
      </xdr:nvSpPr>
      <xdr:spPr>
        <a:xfrm>
          <a:off x="1694392" y="399144702"/>
          <a:ext cx="2129652" cy="106531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ctr"/>
          <a:r>
            <a:rPr lang="en-US" sz="2800" b="1">
              <a:solidFill>
                <a:srgbClr val="00B050"/>
              </a:solidFill>
            </a:rPr>
            <a:t>KPI </a:t>
          </a:r>
        </a:p>
        <a:p>
          <a:pPr algn="ctr"/>
          <a:r>
            <a:rPr lang="en-US" sz="2800" b="0">
              <a:solidFill>
                <a:srgbClr val="00B050"/>
              </a:solidFill>
            </a:rPr>
            <a:t>2025</a:t>
          </a:r>
        </a:p>
      </xdr:txBody>
    </xdr:sp>
    <xdr:clientData/>
  </xdr:twoCellAnchor>
  <xdr:twoCellAnchor>
    <xdr:from>
      <xdr:col>15</xdr:col>
      <xdr:colOff>687133</xdr:colOff>
      <xdr:row>1436</xdr:row>
      <xdr:rowOff>100671</xdr:rowOff>
    </xdr:from>
    <xdr:to>
      <xdr:col>18</xdr:col>
      <xdr:colOff>521307</xdr:colOff>
      <xdr:row>1439</xdr:row>
      <xdr:rowOff>60960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AD511FEC-B398-4B79-9BBA-E0EA03E5164E}"/>
            </a:ext>
          </a:extLst>
        </xdr:cNvPr>
        <xdr:cNvSpPr txBox="1"/>
      </xdr:nvSpPr>
      <xdr:spPr>
        <a:xfrm>
          <a:off x="10535983" y="377376396"/>
          <a:ext cx="2043974" cy="531789"/>
        </a:xfrm>
        <a:prstGeom prst="rect">
          <a:avLst/>
        </a:prstGeom>
        <a:solidFill>
          <a:schemeClr val="bg1"/>
        </a:solidFill>
        <a:ln w="9525" cmpd="sng">
          <a:solidFill>
            <a:schemeClr val="bg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2300" u="none">
              <a:solidFill>
                <a:schemeClr val="accent2"/>
              </a:solidFill>
              <a:effectLst/>
              <a:latin typeface="Aptos Display" panose="020B0004020202020204" pitchFamily="34" charset="0"/>
              <a:ea typeface="+mn-ea"/>
              <a:cs typeface="+mn-cs"/>
            </a:rPr>
            <a:t>Lũy kế </a:t>
          </a:r>
          <a:r>
            <a:rPr lang="en-US" sz="2300" b="1" u="none">
              <a:solidFill>
                <a:schemeClr val="accent2"/>
              </a:solidFill>
              <a:effectLst/>
              <a:latin typeface="Aptos Display" panose="020B0004020202020204" pitchFamily="34" charset="0"/>
              <a:ea typeface="+mn-ea"/>
              <a:cs typeface="+mn-cs"/>
            </a:rPr>
            <a:t>17.</a:t>
          </a:r>
          <a:r>
            <a:rPr lang="vi-VN" sz="2300" b="1" u="none">
              <a:solidFill>
                <a:schemeClr val="accent2"/>
              </a:solidFill>
              <a:effectLst/>
              <a:latin typeface="Aptos Display" panose="020B0004020202020204" pitchFamily="34" charset="0"/>
              <a:ea typeface="+mn-ea"/>
              <a:cs typeface="+mn-cs"/>
            </a:rPr>
            <a:t>8</a:t>
          </a:r>
          <a:r>
            <a:rPr lang="en-US" sz="2300" b="1" u="none">
              <a:solidFill>
                <a:schemeClr val="accent2"/>
              </a:solidFill>
              <a:effectLst/>
              <a:latin typeface="Aptos Display" panose="020B0004020202020204" pitchFamily="34" charset="0"/>
              <a:ea typeface="+mn-ea"/>
              <a:cs typeface="+mn-cs"/>
            </a:rPr>
            <a:t>% </a:t>
          </a:r>
          <a:r>
            <a:rPr lang="en-US" sz="2300" b="1" u="none">
              <a:solidFill>
                <a:srgbClr val="00B050"/>
              </a:solidFill>
              <a:effectLst/>
              <a:latin typeface="Aptos Display" panose="020B0004020202020204" pitchFamily="34" charset="0"/>
              <a:ea typeface="+mn-ea"/>
              <a:cs typeface="+mn-cs"/>
              <a:sym typeface="Wingdings" panose="05000000000000000000" pitchFamily="2" charset="2"/>
            </a:rPr>
            <a:t></a:t>
          </a:r>
          <a:endParaRPr lang="en-US" sz="1100" u="none">
            <a:solidFill>
              <a:srgbClr val="00B050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15</xdr:col>
      <xdr:colOff>714375</xdr:colOff>
      <xdr:row>607</xdr:row>
      <xdr:rowOff>200025</xdr:rowOff>
    </xdr:from>
    <xdr:to>
      <xdr:col>17</xdr:col>
      <xdr:colOff>381000</xdr:colOff>
      <xdr:row>608</xdr:row>
      <xdr:rowOff>11430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868648B2-AD01-4F01-8B05-FEAAB0BAB8E9}"/>
            </a:ext>
          </a:extLst>
        </xdr:cNvPr>
        <xdr:cNvSpPr txBox="1"/>
      </xdr:nvSpPr>
      <xdr:spPr>
        <a:xfrm>
          <a:off x="11953875" y="205101825"/>
          <a:ext cx="1171575" cy="2571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1100" i="1" baseline="0">
              <a:solidFill>
                <a:schemeClr val="bg2"/>
              </a:solidFill>
              <a:latin typeface="Aptos Display" panose="020B0004020202020204" pitchFamily="34" charset="0"/>
            </a:rPr>
            <a:t> triệu đồng</a:t>
          </a:r>
          <a:endParaRPr lang="en-US" sz="1100" i="1">
            <a:solidFill>
              <a:schemeClr val="bg2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4</xdr:col>
      <xdr:colOff>2116</xdr:colOff>
      <xdr:row>630</xdr:row>
      <xdr:rowOff>59268</xdr:rowOff>
    </xdr:from>
    <xdr:to>
      <xdr:col>17</xdr:col>
      <xdr:colOff>609600</xdr:colOff>
      <xdr:row>647</xdr:row>
      <xdr:rowOff>270934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37" name="Chart 36">
              <a:extLst>
                <a:ext uri="{FF2B5EF4-FFF2-40B4-BE49-F238E27FC236}">
                  <a16:creationId xmlns:a16="http://schemas.microsoft.com/office/drawing/2014/main" id="{A96F0EF9-DDA4-4C02-8722-AF488E1AF7E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9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59316" y="209602918"/>
              <a:ext cx="12043834" cy="6148916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53504</xdr:colOff>
      <xdr:row>978</xdr:row>
      <xdr:rowOff>73357</xdr:rowOff>
    </xdr:from>
    <xdr:to>
      <xdr:col>18</xdr:col>
      <xdr:colOff>669841</xdr:colOff>
      <xdr:row>1003</xdr:row>
      <xdr:rowOff>174984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3AE010C0-90F8-4FFF-ADCA-E672D06652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2</xdr:col>
      <xdr:colOff>222250</xdr:colOff>
      <xdr:row>1330</xdr:row>
      <xdr:rowOff>40956</xdr:rowOff>
    </xdr:from>
    <xdr:to>
      <xdr:col>18</xdr:col>
      <xdr:colOff>678180</xdr:colOff>
      <xdr:row>1345</xdr:row>
      <xdr:rowOff>76199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8A97139B-70D1-4AE0-8718-B88894A79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3</xdr:col>
      <xdr:colOff>55833</xdr:colOff>
      <xdr:row>169</xdr:row>
      <xdr:rowOff>125786</xdr:rowOff>
    </xdr:from>
    <xdr:to>
      <xdr:col>19</xdr:col>
      <xdr:colOff>369165</xdr:colOff>
      <xdr:row>169</xdr:row>
      <xdr:rowOff>4189351</xdr:rowOff>
    </xdr:to>
    <xdr:grpSp>
      <xdr:nvGrpSpPr>
        <xdr:cNvPr id="40" name="Group 39">
          <a:extLst>
            <a:ext uri="{FF2B5EF4-FFF2-40B4-BE49-F238E27FC236}">
              <a16:creationId xmlns:a16="http://schemas.microsoft.com/office/drawing/2014/main" id="{739693BD-D6CD-4E10-8330-73DE298225AC}"/>
            </a:ext>
          </a:extLst>
        </xdr:cNvPr>
        <xdr:cNvGrpSpPr/>
      </xdr:nvGrpSpPr>
      <xdr:grpSpPr>
        <a:xfrm>
          <a:off x="55833" y="41645715"/>
          <a:ext cx="13657403" cy="4063565"/>
          <a:chOff x="59643" y="25722664"/>
          <a:chExt cx="13188123" cy="4065470"/>
        </a:xfrm>
      </xdr:grpSpPr>
      <xdr:graphicFrame macro="">
        <xdr:nvGraphicFramePr>
          <xdr:cNvPr id="41" name="Chart 40">
            <a:extLst>
              <a:ext uri="{FF2B5EF4-FFF2-40B4-BE49-F238E27FC236}">
                <a16:creationId xmlns:a16="http://schemas.microsoft.com/office/drawing/2014/main" id="{345FFDF0-DB08-D2DA-E539-0305D4B83DDC}"/>
              </a:ext>
            </a:extLst>
          </xdr:cNvPr>
          <xdr:cNvGraphicFramePr>
            <a:graphicFrameLocks/>
          </xdr:cNvGraphicFramePr>
        </xdr:nvGraphicFramePr>
        <xdr:xfrm>
          <a:off x="59643" y="25722664"/>
          <a:ext cx="8121992" cy="40599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2"/>
          </a:graphicData>
        </a:graphic>
      </xdr:graphicFrame>
      <xdr:graphicFrame macro="">
        <xdr:nvGraphicFramePr>
          <xdr:cNvPr id="42" name="Chart 41">
            <a:extLst>
              <a:ext uri="{FF2B5EF4-FFF2-40B4-BE49-F238E27FC236}">
                <a16:creationId xmlns:a16="http://schemas.microsoft.com/office/drawing/2014/main" id="{619C08DE-31A6-D293-8FBC-032E962DC2C0}"/>
              </a:ext>
            </a:extLst>
          </xdr:cNvPr>
          <xdr:cNvGraphicFramePr>
            <a:graphicFrameLocks/>
          </xdr:cNvGraphicFramePr>
        </xdr:nvGraphicFramePr>
        <xdr:xfrm>
          <a:off x="8264156" y="25727571"/>
          <a:ext cx="4983610" cy="40605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3"/>
          </a:graphicData>
        </a:graphic>
      </xdr:graphicFrame>
    </xdr:grpSp>
    <xdr:clientData/>
  </xdr:twoCellAnchor>
  <xdr:twoCellAnchor>
    <xdr:from>
      <xdr:col>3</xdr:col>
      <xdr:colOff>13252</xdr:colOff>
      <xdr:row>217</xdr:row>
      <xdr:rowOff>72886</xdr:rowOff>
    </xdr:from>
    <xdr:to>
      <xdr:col>18</xdr:col>
      <xdr:colOff>678677</xdr:colOff>
      <xdr:row>217</xdr:row>
      <xdr:rowOff>4130868</xdr:rowOff>
    </xdr:to>
    <xdr:grpSp>
      <xdr:nvGrpSpPr>
        <xdr:cNvPr id="43" name="Group 42">
          <a:extLst>
            <a:ext uri="{FF2B5EF4-FFF2-40B4-BE49-F238E27FC236}">
              <a16:creationId xmlns:a16="http://schemas.microsoft.com/office/drawing/2014/main" id="{D5B3C18A-3809-457D-A752-95829DC41D10}"/>
            </a:ext>
          </a:extLst>
        </xdr:cNvPr>
        <xdr:cNvGrpSpPr/>
      </xdr:nvGrpSpPr>
      <xdr:grpSpPr>
        <a:xfrm>
          <a:off x="13252" y="55127386"/>
          <a:ext cx="13274711" cy="4057982"/>
          <a:chOff x="395246" y="11649985"/>
          <a:chExt cx="12844006" cy="4061792"/>
        </a:xfrm>
      </xdr:grpSpPr>
      <xdr:graphicFrame macro="">
        <xdr:nvGraphicFramePr>
          <xdr:cNvPr id="44" name="Chart 43">
            <a:extLst>
              <a:ext uri="{FF2B5EF4-FFF2-40B4-BE49-F238E27FC236}">
                <a16:creationId xmlns:a16="http://schemas.microsoft.com/office/drawing/2014/main" id="{EAC9CE84-B3CF-DECE-D39A-370313C4A8D1}"/>
              </a:ext>
            </a:extLst>
          </xdr:cNvPr>
          <xdr:cNvGraphicFramePr>
            <a:graphicFrameLocks/>
          </xdr:cNvGraphicFramePr>
        </xdr:nvGraphicFramePr>
        <xdr:xfrm>
          <a:off x="395246" y="11649986"/>
          <a:ext cx="784536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4"/>
          </a:graphicData>
        </a:graphic>
      </xdr:graphicFrame>
      <xdr:graphicFrame macro="">
        <xdr:nvGraphicFramePr>
          <xdr:cNvPr id="45" name="Chart 44">
            <a:extLst>
              <a:ext uri="{FF2B5EF4-FFF2-40B4-BE49-F238E27FC236}">
                <a16:creationId xmlns:a16="http://schemas.microsoft.com/office/drawing/2014/main" id="{D70A6F76-2207-BF40-29A8-06F1BC87BE57}"/>
              </a:ext>
            </a:extLst>
          </xdr:cNvPr>
          <xdr:cNvGraphicFramePr>
            <a:graphicFrameLocks/>
          </xdr:cNvGraphicFramePr>
        </xdr:nvGraphicFramePr>
        <xdr:xfrm>
          <a:off x="8265305" y="11649985"/>
          <a:ext cx="4973947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5"/>
          </a:graphicData>
        </a:graphic>
      </xdr:graphicFrame>
    </xdr:grpSp>
    <xdr:clientData/>
  </xdr:twoCellAnchor>
  <xdr:twoCellAnchor>
    <xdr:from>
      <xdr:col>3</xdr:col>
      <xdr:colOff>22694</xdr:colOff>
      <xdr:row>232</xdr:row>
      <xdr:rowOff>56819</xdr:rowOff>
    </xdr:from>
    <xdr:to>
      <xdr:col>18</xdr:col>
      <xdr:colOff>705181</xdr:colOff>
      <xdr:row>232</xdr:row>
      <xdr:rowOff>4114801</xdr:rowOff>
    </xdr:to>
    <xdr:grpSp>
      <xdr:nvGrpSpPr>
        <xdr:cNvPr id="46" name="Group 45">
          <a:extLst>
            <a:ext uri="{FF2B5EF4-FFF2-40B4-BE49-F238E27FC236}">
              <a16:creationId xmlns:a16="http://schemas.microsoft.com/office/drawing/2014/main" id="{6A1FFEF8-CB3C-4E59-9F72-658C8D2077A6}"/>
            </a:ext>
          </a:extLst>
        </xdr:cNvPr>
        <xdr:cNvGrpSpPr/>
      </xdr:nvGrpSpPr>
      <xdr:grpSpPr>
        <a:xfrm>
          <a:off x="22694" y="62332176"/>
          <a:ext cx="13291773" cy="4057982"/>
          <a:chOff x="390939" y="24126244"/>
          <a:chExt cx="12808225" cy="4061792"/>
        </a:xfrm>
      </xdr:grpSpPr>
      <xdr:graphicFrame macro="">
        <xdr:nvGraphicFramePr>
          <xdr:cNvPr id="47" name="Chart 46">
            <a:extLst>
              <a:ext uri="{FF2B5EF4-FFF2-40B4-BE49-F238E27FC236}">
                <a16:creationId xmlns:a16="http://schemas.microsoft.com/office/drawing/2014/main" id="{5A670D27-AEEA-F7B2-961C-3337B63F6694}"/>
              </a:ext>
            </a:extLst>
          </xdr:cNvPr>
          <xdr:cNvGraphicFramePr>
            <a:graphicFrameLocks/>
          </xdr:cNvGraphicFramePr>
        </xdr:nvGraphicFramePr>
        <xdr:xfrm>
          <a:off x="390939" y="24126245"/>
          <a:ext cx="7828139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6"/>
          </a:graphicData>
        </a:graphic>
      </xdr:graphicFrame>
      <xdr:graphicFrame macro="">
        <xdr:nvGraphicFramePr>
          <xdr:cNvPr id="48" name="Chart 47">
            <a:extLst>
              <a:ext uri="{FF2B5EF4-FFF2-40B4-BE49-F238E27FC236}">
                <a16:creationId xmlns:a16="http://schemas.microsoft.com/office/drawing/2014/main" id="{700DD65A-C0AB-1521-FB4C-07AA43339AC6}"/>
              </a:ext>
            </a:extLst>
          </xdr:cNvPr>
          <xdr:cNvGraphicFramePr>
            <a:graphicFrameLocks/>
          </xdr:cNvGraphicFramePr>
        </xdr:nvGraphicFramePr>
        <xdr:xfrm>
          <a:off x="8243771" y="24126244"/>
          <a:ext cx="4955393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7"/>
          </a:graphicData>
        </a:graphic>
      </xdr:graphicFrame>
    </xdr:grpSp>
    <xdr:clientData/>
  </xdr:twoCellAnchor>
  <xdr:twoCellAnchor>
    <xdr:from>
      <xdr:col>0</xdr:col>
      <xdr:colOff>0</xdr:colOff>
      <xdr:row>258</xdr:row>
      <xdr:rowOff>112643</xdr:rowOff>
    </xdr:from>
    <xdr:to>
      <xdr:col>18</xdr:col>
      <xdr:colOff>665424</xdr:colOff>
      <xdr:row>258</xdr:row>
      <xdr:rowOff>4170625</xdr:rowOff>
    </xdr:to>
    <xdr:grpSp>
      <xdr:nvGrpSpPr>
        <xdr:cNvPr id="49" name="Group 48">
          <a:extLst>
            <a:ext uri="{FF2B5EF4-FFF2-40B4-BE49-F238E27FC236}">
              <a16:creationId xmlns:a16="http://schemas.microsoft.com/office/drawing/2014/main" id="{473742DB-330A-4A67-B0D6-6BC9CBDC4BD9}"/>
            </a:ext>
          </a:extLst>
        </xdr:cNvPr>
        <xdr:cNvGrpSpPr/>
      </xdr:nvGrpSpPr>
      <xdr:grpSpPr>
        <a:xfrm>
          <a:off x="0" y="72094429"/>
          <a:ext cx="13274710" cy="4057982"/>
          <a:chOff x="395246" y="11649985"/>
          <a:chExt cx="12844006" cy="4061792"/>
        </a:xfrm>
      </xdr:grpSpPr>
      <xdr:graphicFrame macro="">
        <xdr:nvGraphicFramePr>
          <xdr:cNvPr id="50" name="Chart 49">
            <a:extLst>
              <a:ext uri="{FF2B5EF4-FFF2-40B4-BE49-F238E27FC236}">
                <a16:creationId xmlns:a16="http://schemas.microsoft.com/office/drawing/2014/main" id="{E7A9A8E9-476B-E604-D8B6-AE97C026A014}"/>
              </a:ext>
            </a:extLst>
          </xdr:cNvPr>
          <xdr:cNvGraphicFramePr>
            <a:graphicFrameLocks/>
          </xdr:cNvGraphicFramePr>
        </xdr:nvGraphicFramePr>
        <xdr:xfrm>
          <a:off x="395246" y="11649986"/>
          <a:ext cx="784536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8"/>
          </a:graphicData>
        </a:graphic>
      </xdr:graphicFrame>
      <xdr:graphicFrame macro="">
        <xdr:nvGraphicFramePr>
          <xdr:cNvPr id="51" name="Chart 50">
            <a:extLst>
              <a:ext uri="{FF2B5EF4-FFF2-40B4-BE49-F238E27FC236}">
                <a16:creationId xmlns:a16="http://schemas.microsoft.com/office/drawing/2014/main" id="{EEED29C8-B5B9-199B-575D-54F30C2F73DE}"/>
              </a:ext>
            </a:extLst>
          </xdr:cNvPr>
          <xdr:cNvGraphicFramePr>
            <a:graphicFrameLocks/>
          </xdr:cNvGraphicFramePr>
        </xdr:nvGraphicFramePr>
        <xdr:xfrm>
          <a:off x="8265305" y="11649985"/>
          <a:ext cx="4973947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9"/>
          </a:graphicData>
        </a:graphic>
      </xdr:graphicFrame>
    </xdr:grpSp>
    <xdr:clientData/>
  </xdr:twoCellAnchor>
  <xdr:twoCellAnchor>
    <xdr:from>
      <xdr:col>3</xdr:col>
      <xdr:colOff>17062</xdr:colOff>
      <xdr:row>273</xdr:row>
      <xdr:rowOff>72886</xdr:rowOff>
    </xdr:from>
    <xdr:to>
      <xdr:col>18</xdr:col>
      <xdr:colOff>697644</xdr:colOff>
      <xdr:row>273</xdr:row>
      <xdr:rowOff>4130869</xdr:rowOff>
    </xdr:to>
    <xdr:grpSp>
      <xdr:nvGrpSpPr>
        <xdr:cNvPr id="52" name="Group 51">
          <a:extLst>
            <a:ext uri="{FF2B5EF4-FFF2-40B4-BE49-F238E27FC236}">
              <a16:creationId xmlns:a16="http://schemas.microsoft.com/office/drawing/2014/main" id="{CB0104C0-E063-4D69-B3EE-8033917C8B35}"/>
            </a:ext>
          </a:extLst>
        </xdr:cNvPr>
        <xdr:cNvGrpSpPr/>
      </xdr:nvGrpSpPr>
      <xdr:grpSpPr>
        <a:xfrm>
          <a:off x="17062" y="79103172"/>
          <a:ext cx="13289868" cy="4057983"/>
          <a:chOff x="390939" y="24126243"/>
          <a:chExt cx="12808225" cy="4061793"/>
        </a:xfrm>
      </xdr:grpSpPr>
      <xdr:graphicFrame macro="">
        <xdr:nvGraphicFramePr>
          <xdr:cNvPr id="53" name="Chart 52">
            <a:extLst>
              <a:ext uri="{FF2B5EF4-FFF2-40B4-BE49-F238E27FC236}">
                <a16:creationId xmlns:a16="http://schemas.microsoft.com/office/drawing/2014/main" id="{B073CB84-47BD-E3E6-2010-57A7A7340A7D}"/>
              </a:ext>
            </a:extLst>
          </xdr:cNvPr>
          <xdr:cNvGraphicFramePr>
            <a:graphicFrameLocks/>
          </xdr:cNvGraphicFramePr>
        </xdr:nvGraphicFramePr>
        <xdr:xfrm>
          <a:off x="390939" y="24126245"/>
          <a:ext cx="7828139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0"/>
          </a:graphicData>
        </a:graphic>
      </xdr:graphicFrame>
      <xdr:graphicFrame macro="">
        <xdr:nvGraphicFramePr>
          <xdr:cNvPr id="54" name="Chart 53">
            <a:extLst>
              <a:ext uri="{FF2B5EF4-FFF2-40B4-BE49-F238E27FC236}">
                <a16:creationId xmlns:a16="http://schemas.microsoft.com/office/drawing/2014/main" id="{F5A31ABA-96EB-B141-9F97-A504F763162F}"/>
              </a:ext>
            </a:extLst>
          </xdr:cNvPr>
          <xdr:cNvGraphicFramePr>
            <a:graphicFrameLocks/>
          </xdr:cNvGraphicFramePr>
        </xdr:nvGraphicFramePr>
        <xdr:xfrm>
          <a:off x="8243771" y="24126243"/>
          <a:ext cx="4955393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1"/>
          </a:graphicData>
        </a:graphic>
      </xdr:graphicFrame>
    </xdr:grpSp>
    <xdr:clientData/>
  </xdr:twoCellAnchor>
  <xdr:twoCellAnchor>
    <xdr:from>
      <xdr:col>3</xdr:col>
      <xdr:colOff>16068</xdr:colOff>
      <xdr:row>298</xdr:row>
      <xdr:rowOff>55824</xdr:rowOff>
    </xdr:from>
    <xdr:to>
      <xdr:col>18</xdr:col>
      <xdr:colOff>689112</xdr:colOff>
      <xdr:row>298</xdr:row>
      <xdr:rowOff>4123332</xdr:rowOff>
    </xdr:to>
    <xdr:grpSp>
      <xdr:nvGrpSpPr>
        <xdr:cNvPr id="55" name="Group 54">
          <a:extLst>
            <a:ext uri="{FF2B5EF4-FFF2-40B4-BE49-F238E27FC236}">
              <a16:creationId xmlns:a16="http://schemas.microsoft.com/office/drawing/2014/main" id="{34789D93-45A4-454F-9E51-DFC4F47F60E0}"/>
            </a:ext>
          </a:extLst>
        </xdr:cNvPr>
        <xdr:cNvGrpSpPr/>
      </xdr:nvGrpSpPr>
      <xdr:grpSpPr>
        <a:xfrm>
          <a:off x="16068" y="87749324"/>
          <a:ext cx="13282330" cy="4067508"/>
          <a:chOff x="395246" y="11649984"/>
          <a:chExt cx="12844006" cy="4061793"/>
        </a:xfrm>
      </xdr:grpSpPr>
      <xdr:graphicFrame macro="">
        <xdr:nvGraphicFramePr>
          <xdr:cNvPr id="56" name="Chart 55">
            <a:extLst>
              <a:ext uri="{FF2B5EF4-FFF2-40B4-BE49-F238E27FC236}">
                <a16:creationId xmlns:a16="http://schemas.microsoft.com/office/drawing/2014/main" id="{58131FC8-6673-5B9A-1214-24ACC691D35F}"/>
              </a:ext>
            </a:extLst>
          </xdr:cNvPr>
          <xdr:cNvGraphicFramePr>
            <a:graphicFrameLocks/>
          </xdr:cNvGraphicFramePr>
        </xdr:nvGraphicFramePr>
        <xdr:xfrm>
          <a:off x="395246" y="11649986"/>
          <a:ext cx="784536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2"/>
          </a:graphicData>
        </a:graphic>
      </xdr:graphicFrame>
      <xdr:graphicFrame macro="">
        <xdr:nvGraphicFramePr>
          <xdr:cNvPr id="57" name="Chart 56">
            <a:extLst>
              <a:ext uri="{FF2B5EF4-FFF2-40B4-BE49-F238E27FC236}">
                <a16:creationId xmlns:a16="http://schemas.microsoft.com/office/drawing/2014/main" id="{6F1CCF67-B3CA-5A13-3BF0-700C00B7A0C2}"/>
              </a:ext>
            </a:extLst>
          </xdr:cNvPr>
          <xdr:cNvGraphicFramePr>
            <a:graphicFrameLocks/>
          </xdr:cNvGraphicFramePr>
        </xdr:nvGraphicFramePr>
        <xdr:xfrm>
          <a:off x="8265305" y="11649984"/>
          <a:ext cx="4973947" cy="405993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3"/>
          </a:graphicData>
        </a:graphic>
      </xdr:graphicFrame>
    </xdr:grpSp>
    <xdr:clientData/>
  </xdr:twoCellAnchor>
  <xdr:twoCellAnchor>
    <xdr:from>
      <xdr:col>3</xdr:col>
      <xdr:colOff>17062</xdr:colOff>
      <xdr:row>313</xdr:row>
      <xdr:rowOff>0</xdr:rowOff>
    </xdr:from>
    <xdr:to>
      <xdr:col>18</xdr:col>
      <xdr:colOff>697644</xdr:colOff>
      <xdr:row>313</xdr:row>
      <xdr:rowOff>4057982</xdr:rowOff>
    </xdr:to>
    <xdr:grpSp>
      <xdr:nvGrpSpPr>
        <xdr:cNvPr id="58" name="Group 57">
          <a:extLst>
            <a:ext uri="{FF2B5EF4-FFF2-40B4-BE49-F238E27FC236}">
              <a16:creationId xmlns:a16="http://schemas.microsoft.com/office/drawing/2014/main" id="{A6EF3111-0349-4D90-8B6E-DB15B1041186}"/>
            </a:ext>
          </a:extLst>
        </xdr:cNvPr>
        <xdr:cNvGrpSpPr/>
      </xdr:nvGrpSpPr>
      <xdr:grpSpPr>
        <a:xfrm>
          <a:off x="17062" y="94687571"/>
          <a:ext cx="13289868" cy="4057982"/>
          <a:chOff x="390939" y="24126244"/>
          <a:chExt cx="12808225" cy="4061792"/>
        </a:xfrm>
      </xdr:grpSpPr>
      <xdr:graphicFrame macro="">
        <xdr:nvGraphicFramePr>
          <xdr:cNvPr id="59" name="Chart 58">
            <a:extLst>
              <a:ext uri="{FF2B5EF4-FFF2-40B4-BE49-F238E27FC236}">
                <a16:creationId xmlns:a16="http://schemas.microsoft.com/office/drawing/2014/main" id="{7550F14E-CA70-35BA-EB43-C5281AEA135C}"/>
              </a:ext>
            </a:extLst>
          </xdr:cNvPr>
          <xdr:cNvGraphicFramePr>
            <a:graphicFrameLocks/>
          </xdr:cNvGraphicFramePr>
        </xdr:nvGraphicFramePr>
        <xdr:xfrm>
          <a:off x="390939" y="24126245"/>
          <a:ext cx="7828139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4"/>
          </a:graphicData>
        </a:graphic>
      </xdr:graphicFrame>
      <xdr:graphicFrame macro="">
        <xdr:nvGraphicFramePr>
          <xdr:cNvPr id="60" name="Chart 59">
            <a:extLst>
              <a:ext uri="{FF2B5EF4-FFF2-40B4-BE49-F238E27FC236}">
                <a16:creationId xmlns:a16="http://schemas.microsoft.com/office/drawing/2014/main" id="{69CB6787-8E64-D2AE-9EE9-C290DA68CADD}"/>
              </a:ext>
            </a:extLst>
          </xdr:cNvPr>
          <xdr:cNvGraphicFramePr>
            <a:graphicFrameLocks/>
          </xdr:cNvGraphicFramePr>
        </xdr:nvGraphicFramePr>
        <xdr:xfrm>
          <a:off x="8243771" y="24126244"/>
          <a:ext cx="4955393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5"/>
          </a:graphicData>
        </a:graphic>
      </xdr:graphicFrame>
    </xdr:grpSp>
    <xdr:clientData/>
  </xdr:twoCellAnchor>
  <xdr:twoCellAnchor>
    <xdr:from>
      <xdr:col>3</xdr:col>
      <xdr:colOff>8531</xdr:colOff>
      <xdr:row>338</xdr:row>
      <xdr:rowOff>1904</xdr:rowOff>
    </xdr:from>
    <xdr:to>
      <xdr:col>18</xdr:col>
      <xdr:colOff>673955</xdr:colOff>
      <xdr:row>338</xdr:row>
      <xdr:rowOff>4057982</xdr:rowOff>
    </xdr:to>
    <xdr:grpSp>
      <xdr:nvGrpSpPr>
        <xdr:cNvPr id="61" name="Group 60">
          <a:extLst>
            <a:ext uri="{FF2B5EF4-FFF2-40B4-BE49-F238E27FC236}">
              <a16:creationId xmlns:a16="http://schemas.microsoft.com/office/drawing/2014/main" id="{D82BEE81-0FB6-4D9F-97E5-F5FF9C42F44D}"/>
            </a:ext>
          </a:extLst>
        </xdr:cNvPr>
        <xdr:cNvGrpSpPr/>
      </xdr:nvGrpSpPr>
      <xdr:grpSpPr>
        <a:xfrm>
          <a:off x="8531" y="103352690"/>
          <a:ext cx="13274710" cy="4056078"/>
          <a:chOff x="395246" y="11649984"/>
          <a:chExt cx="12844006" cy="4061793"/>
        </a:xfrm>
      </xdr:grpSpPr>
      <xdr:graphicFrame macro="">
        <xdr:nvGraphicFramePr>
          <xdr:cNvPr id="62" name="Chart 61">
            <a:extLst>
              <a:ext uri="{FF2B5EF4-FFF2-40B4-BE49-F238E27FC236}">
                <a16:creationId xmlns:a16="http://schemas.microsoft.com/office/drawing/2014/main" id="{1C2C2FDD-BB96-3919-DBF2-9B81B8838F30}"/>
              </a:ext>
            </a:extLst>
          </xdr:cNvPr>
          <xdr:cNvGraphicFramePr>
            <a:graphicFrameLocks/>
          </xdr:cNvGraphicFramePr>
        </xdr:nvGraphicFramePr>
        <xdr:xfrm>
          <a:off x="395246" y="11649986"/>
          <a:ext cx="784536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6"/>
          </a:graphicData>
        </a:graphic>
      </xdr:graphicFrame>
      <xdr:graphicFrame macro="">
        <xdr:nvGraphicFramePr>
          <xdr:cNvPr id="63" name="Chart 62">
            <a:extLst>
              <a:ext uri="{FF2B5EF4-FFF2-40B4-BE49-F238E27FC236}">
                <a16:creationId xmlns:a16="http://schemas.microsoft.com/office/drawing/2014/main" id="{8020824D-A7CF-D8BF-B290-B51B5DB3BE5F}"/>
              </a:ext>
            </a:extLst>
          </xdr:cNvPr>
          <xdr:cNvGraphicFramePr>
            <a:graphicFrameLocks/>
          </xdr:cNvGraphicFramePr>
        </xdr:nvGraphicFramePr>
        <xdr:xfrm>
          <a:off x="8265305" y="11649984"/>
          <a:ext cx="4973947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7"/>
          </a:graphicData>
        </a:graphic>
      </xdr:graphicFrame>
    </xdr:grpSp>
    <xdr:clientData/>
  </xdr:twoCellAnchor>
  <xdr:twoCellAnchor>
    <xdr:from>
      <xdr:col>2</xdr:col>
      <xdr:colOff>331303</xdr:colOff>
      <xdr:row>352</xdr:row>
      <xdr:rowOff>92766</xdr:rowOff>
    </xdr:from>
    <xdr:to>
      <xdr:col>18</xdr:col>
      <xdr:colOff>669234</xdr:colOff>
      <xdr:row>353</xdr:row>
      <xdr:rowOff>4044730</xdr:rowOff>
    </xdr:to>
    <xdr:grpSp>
      <xdr:nvGrpSpPr>
        <xdr:cNvPr id="64" name="Group 63">
          <a:extLst>
            <a:ext uri="{FF2B5EF4-FFF2-40B4-BE49-F238E27FC236}">
              <a16:creationId xmlns:a16="http://schemas.microsoft.com/office/drawing/2014/main" id="{AF0C928D-0F00-4A94-B6F1-CEA58F43F7B2}"/>
            </a:ext>
          </a:extLst>
        </xdr:cNvPr>
        <xdr:cNvGrpSpPr/>
      </xdr:nvGrpSpPr>
      <xdr:grpSpPr>
        <a:xfrm>
          <a:off x="0" y="110392266"/>
          <a:ext cx="13278520" cy="4060821"/>
          <a:chOff x="390939" y="24126244"/>
          <a:chExt cx="12808225" cy="4061792"/>
        </a:xfrm>
      </xdr:grpSpPr>
      <xdr:graphicFrame macro="">
        <xdr:nvGraphicFramePr>
          <xdr:cNvPr id="65" name="Chart 64">
            <a:extLst>
              <a:ext uri="{FF2B5EF4-FFF2-40B4-BE49-F238E27FC236}">
                <a16:creationId xmlns:a16="http://schemas.microsoft.com/office/drawing/2014/main" id="{03DFDEAB-813E-92AC-73C5-09DB9F3E82DC}"/>
              </a:ext>
            </a:extLst>
          </xdr:cNvPr>
          <xdr:cNvGraphicFramePr>
            <a:graphicFrameLocks/>
          </xdr:cNvGraphicFramePr>
        </xdr:nvGraphicFramePr>
        <xdr:xfrm>
          <a:off x="390939" y="24126245"/>
          <a:ext cx="7828139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8"/>
          </a:graphicData>
        </a:graphic>
      </xdr:graphicFrame>
      <xdr:graphicFrame macro="">
        <xdr:nvGraphicFramePr>
          <xdr:cNvPr id="66" name="Chart 65">
            <a:extLst>
              <a:ext uri="{FF2B5EF4-FFF2-40B4-BE49-F238E27FC236}">
                <a16:creationId xmlns:a16="http://schemas.microsoft.com/office/drawing/2014/main" id="{4BA03DA4-0630-5DDB-9C19-679896333784}"/>
              </a:ext>
            </a:extLst>
          </xdr:cNvPr>
          <xdr:cNvGraphicFramePr>
            <a:graphicFrameLocks/>
          </xdr:cNvGraphicFramePr>
        </xdr:nvGraphicFramePr>
        <xdr:xfrm>
          <a:off x="8243771" y="24126244"/>
          <a:ext cx="4955393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9"/>
          </a:graphicData>
        </a:graphic>
      </xdr:graphicFrame>
    </xdr:grpSp>
    <xdr:clientData/>
  </xdr:twoCellAnchor>
  <xdr:twoCellAnchor>
    <xdr:from>
      <xdr:col>3</xdr:col>
      <xdr:colOff>19878</xdr:colOff>
      <xdr:row>377</xdr:row>
      <xdr:rowOff>104112</xdr:rowOff>
    </xdr:from>
    <xdr:to>
      <xdr:col>18</xdr:col>
      <xdr:colOff>685302</xdr:colOff>
      <xdr:row>378</xdr:row>
      <xdr:rowOff>4057982</xdr:rowOff>
    </xdr:to>
    <xdr:grpSp>
      <xdr:nvGrpSpPr>
        <xdr:cNvPr id="67" name="Group 66">
          <a:extLst>
            <a:ext uri="{FF2B5EF4-FFF2-40B4-BE49-F238E27FC236}">
              <a16:creationId xmlns:a16="http://schemas.microsoft.com/office/drawing/2014/main" id="{7BF19009-3AF4-44F2-8029-5207559F88C9}"/>
            </a:ext>
          </a:extLst>
        </xdr:cNvPr>
        <xdr:cNvGrpSpPr/>
      </xdr:nvGrpSpPr>
      <xdr:grpSpPr>
        <a:xfrm>
          <a:off x="19878" y="118985183"/>
          <a:ext cx="13274710" cy="4062728"/>
          <a:chOff x="395246" y="11649985"/>
          <a:chExt cx="12844006" cy="4061792"/>
        </a:xfrm>
      </xdr:grpSpPr>
      <xdr:graphicFrame macro="">
        <xdr:nvGraphicFramePr>
          <xdr:cNvPr id="68" name="Chart 67">
            <a:extLst>
              <a:ext uri="{FF2B5EF4-FFF2-40B4-BE49-F238E27FC236}">
                <a16:creationId xmlns:a16="http://schemas.microsoft.com/office/drawing/2014/main" id="{C23F00A9-E225-D3CC-64CD-007D183F81A8}"/>
              </a:ext>
            </a:extLst>
          </xdr:cNvPr>
          <xdr:cNvGraphicFramePr>
            <a:graphicFrameLocks/>
          </xdr:cNvGraphicFramePr>
        </xdr:nvGraphicFramePr>
        <xdr:xfrm>
          <a:off x="395246" y="11649986"/>
          <a:ext cx="784536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0"/>
          </a:graphicData>
        </a:graphic>
      </xdr:graphicFrame>
      <xdr:graphicFrame macro="">
        <xdr:nvGraphicFramePr>
          <xdr:cNvPr id="69" name="Chart 68">
            <a:extLst>
              <a:ext uri="{FF2B5EF4-FFF2-40B4-BE49-F238E27FC236}">
                <a16:creationId xmlns:a16="http://schemas.microsoft.com/office/drawing/2014/main" id="{CF3E5820-8E1C-13FA-C2FC-38AF7B597E0C}"/>
              </a:ext>
            </a:extLst>
          </xdr:cNvPr>
          <xdr:cNvGraphicFramePr>
            <a:graphicFrameLocks/>
          </xdr:cNvGraphicFramePr>
        </xdr:nvGraphicFramePr>
        <xdr:xfrm>
          <a:off x="8265305" y="11649985"/>
          <a:ext cx="4973947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1"/>
          </a:graphicData>
        </a:graphic>
      </xdr:graphicFrame>
    </xdr:grpSp>
    <xdr:clientData/>
  </xdr:twoCellAnchor>
  <xdr:twoCellAnchor>
    <xdr:from>
      <xdr:col>3</xdr:col>
      <xdr:colOff>19878</xdr:colOff>
      <xdr:row>393</xdr:row>
      <xdr:rowOff>38099</xdr:rowOff>
    </xdr:from>
    <xdr:to>
      <xdr:col>18</xdr:col>
      <xdr:colOff>697151</xdr:colOff>
      <xdr:row>393</xdr:row>
      <xdr:rowOff>4096080</xdr:rowOff>
    </xdr:to>
    <xdr:grpSp>
      <xdr:nvGrpSpPr>
        <xdr:cNvPr id="70" name="Group 69">
          <a:extLst>
            <a:ext uri="{FF2B5EF4-FFF2-40B4-BE49-F238E27FC236}">
              <a16:creationId xmlns:a16="http://schemas.microsoft.com/office/drawing/2014/main" id="{F36376EC-6827-4B6D-9766-5016134AA31F}"/>
            </a:ext>
          </a:extLst>
        </xdr:cNvPr>
        <xdr:cNvGrpSpPr/>
      </xdr:nvGrpSpPr>
      <xdr:grpSpPr>
        <a:xfrm>
          <a:off x="19878" y="125777170"/>
          <a:ext cx="13286559" cy="4057981"/>
          <a:chOff x="606979" y="24126243"/>
          <a:chExt cx="12464168" cy="4061791"/>
        </a:xfrm>
      </xdr:grpSpPr>
      <xdr:graphicFrame macro="">
        <xdr:nvGraphicFramePr>
          <xdr:cNvPr id="71" name="Chart 70">
            <a:extLst>
              <a:ext uri="{FF2B5EF4-FFF2-40B4-BE49-F238E27FC236}">
                <a16:creationId xmlns:a16="http://schemas.microsoft.com/office/drawing/2014/main" id="{89E5A91F-6779-7D85-098B-A7D2AD91A770}"/>
              </a:ext>
            </a:extLst>
          </xdr:cNvPr>
          <xdr:cNvGraphicFramePr>
            <a:graphicFrameLocks/>
          </xdr:cNvGraphicFramePr>
        </xdr:nvGraphicFramePr>
        <xdr:xfrm>
          <a:off x="606979" y="24126243"/>
          <a:ext cx="7616527" cy="40617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2"/>
          </a:graphicData>
        </a:graphic>
      </xdr:graphicFrame>
      <xdr:graphicFrame macro="">
        <xdr:nvGraphicFramePr>
          <xdr:cNvPr id="72" name="Chart 71">
            <a:extLst>
              <a:ext uri="{FF2B5EF4-FFF2-40B4-BE49-F238E27FC236}">
                <a16:creationId xmlns:a16="http://schemas.microsoft.com/office/drawing/2014/main" id="{DF808488-AE9A-532A-4B7D-938620D607F4}"/>
              </a:ext>
            </a:extLst>
          </xdr:cNvPr>
          <xdr:cNvGraphicFramePr>
            <a:graphicFrameLocks/>
          </xdr:cNvGraphicFramePr>
        </xdr:nvGraphicFramePr>
        <xdr:xfrm>
          <a:off x="8243771" y="24126243"/>
          <a:ext cx="4827376" cy="40599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3"/>
          </a:graphicData>
        </a:graphic>
      </xdr:graphicFrame>
    </xdr:grpSp>
    <xdr:clientData/>
  </xdr:twoCellAnchor>
  <xdr:twoCellAnchor>
    <xdr:from>
      <xdr:col>3</xdr:col>
      <xdr:colOff>50938</xdr:colOff>
      <xdr:row>405</xdr:row>
      <xdr:rowOff>83491</xdr:rowOff>
    </xdr:from>
    <xdr:to>
      <xdr:col>18</xdr:col>
      <xdr:colOff>654326</xdr:colOff>
      <xdr:row>405</xdr:row>
      <xdr:rowOff>2479732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B61CA0BF-4BCC-442B-A65A-B2932CF37E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3</xdr:col>
      <xdr:colOff>96572</xdr:colOff>
      <xdr:row>409</xdr:row>
      <xdr:rowOff>136332</xdr:rowOff>
    </xdr:from>
    <xdr:to>
      <xdr:col>18</xdr:col>
      <xdr:colOff>677596</xdr:colOff>
      <xdr:row>413</xdr:row>
      <xdr:rowOff>2678844</xdr:rowOff>
    </xdr:to>
    <xdr:grpSp>
      <xdr:nvGrpSpPr>
        <xdr:cNvPr id="74" name="Group 73">
          <a:extLst>
            <a:ext uri="{FF2B5EF4-FFF2-40B4-BE49-F238E27FC236}">
              <a16:creationId xmlns:a16="http://schemas.microsoft.com/office/drawing/2014/main" id="{240FDD1C-661E-454A-A469-E600547C48B2}"/>
            </a:ext>
          </a:extLst>
        </xdr:cNvPr>
        <xdr:cNvGrpSpPr/>
      </xdr:nvGrpSpPr>
      <xdr:grpSpPr>
        <a:xfrm>
          <a:off x="96572" y="135799546"/>
          <a:ext cx="13190310" cy="8457084"/>
          <a:chOff x="92762" y="121348500"/>
          <a:chExt cx="12215522" cy="8441635"/>
        </a:xfrm>
      </xdr:grpSpPr>
      <xdr:graphicFrame macro="">
        <xdr:nvGraphicFramePr>
          <xdr:cNvPr id="75" name="Chart 74">
            <a:extLst>
              <a:ext uri="{FF2B5EF4-FFF2-40B4-BE49-F238E27FC236}">
                <a16:creationId xmlns:a16="http://schemas.microsoft.com/office/drawing/2014/main" id="{A340DAF1-4ECD-E403-6415-75940274F33F}"/>
              </a:ext>
            </a:extLst>
          </xdr:cNvPr>
          <xdr:cNvGraphicFramePr>
            <a:graphicFrameLocks/>
          </xdr:cNvGraphicFramePr>
        </xdr:nvGraphicFramePr>
        <xdr:xfrm>
          <a:off x="92762" y="121348500"/>
          <a:ext cx="6035040" cy="25444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5"/>
          </a:graphicData>
        </a:graphic>
      </xdr:graphicFrame>
      <xdr:graphicFrame macro="">
        <xdr:nvGraphicFramePr>
          <xdr:cNvPr id="76" name="Chart 75">
            <a:extLst>
              <a:ext uri="{FF2B5EF4-FFF2-40B4-BE49-F238E27FC236}">
                <a16:creationId xmlns:a16="http://schemas.microsoft.com/office/drawing/2014/main" id="{B3645BB9-064B-F1F1-1EAD-1885A9B61E2C}"/>
              </a:ext>
            </a:extLst>
          </xdr:cNvPr>
          <xdr:cNvGraphicFramePr>
            <a:graphicFrameLocks/>
          </xdr:cNvGraphicFramePr>
        </xdr:nvGraphicFramePr>
        <xdr:xfrm>
          <a:off x="6273244" y="121348500"/>
          <a:ext cx="6035040" cy="25444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6"/>
          </a:graphicData>
        </a:graphic>
      </xdr:graphicFrame>
      <xdr:graphicFrame macro="">
        <xdr:nvGraphicFramePr>
          <xdr:cNvPr id="77" name="Chart 76">
            <a:extLst>
              <a:ext uri="{FF2B5EF4-FFF2-40B4-BE49-F238E27FC236}">
                <a16:creationId xmlns:a16="http://schemas.microsoft.com/office/drawing/2014/main" id="{3A1800BA-9B52-FC31-EA31-162422105529}"/>
              </a:ext>
            </a:extLst>
          </xdr:cNvPr>
          <xdr:cNvGraphicFramePr>
            <a:graphicFrameLocks/>
          </xdr:cNvGraphicFramePr>
        </xdr:nvGraphicFramePr>
        <xdr:xfrm>
          <a:off x="92762" y="124297109"/>
          <a:ext cx="6035040" cy="25444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7"/>
          </a:graphicData>
        </a:graphic>
      </xdr:graphicFrame>
      <xdr:graphicFrame macro="">
        <xdr:nvGraphicFramePr>
          <xdr:cNvPr id="78" name="Chart 77">
            <a:extLst>
              <a:ext uri="{FF2B5EF4-FFF2-40B4-BE49-F238E27FC236}">
                <a16:creationId xmlns:a16="http://schemas.microsoft.com/office/drawing/2014/main" id="{DCF6EDAE-F33B-D431-AB62-46291174F62C}"/>
              </a:ext>
            </a:extLst>
          </xdr:cNvPr>
          <xdr:cNvGraphicFramePr>
            <a:graphicFrameLocks/>
          </xdr:cNvGraphicFramePr>
        </xdr:nvGraphicFramePr>
        <xdr:xfrm>
          <a:off x="6273244" y="124297109"/>
          <a:ext cx="6035040" cy="25444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8"/>
          </a:graphicData>
        </a:graphic>
      </xdr:graphicFrame>
      <xdr:graphicFrame macro="">
        <xdr:nvGraphicFramePr>
          <xdr:cNvPr id="79" name="Chart 78">
            <a:extLst>
              <a:ext uri="{FF2B5EF4-FFF2-40B4-BE49-F238E27FC236}">
                <a16:creationId xmlns:a16="http://schemas.microsoft.com/office/drawing/2014/main" id="{76C25620-E812-0210-2199-FE2905561FE2}"/>
              </a:ext>
            </a:extLst>
          </xdr:cNvPr>
          <xdr:cNvGraphicFramePr>
            <a:graphicFrameLocks/>
          </xdr:cNvGraphicFramePr>
        </xdr:nvGraphicFramePr>
        <xdr:xfrm>
          <a:off x="92762" y="127245718"/>
          <a:ext cx="6035040" cy="25444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9"/>
          </a:graphicData>
        </a:graphic>
      </xdr:graphicFrame>
    </xdr:grpSp>
    <xdr:clientData/>
  </xdr:twoCellAnchor>
  <xdr:twoCellAnchor>
    <xdr:from>
      <xdr:col>3</xdr:col>
      <xdr:colOff>25400</xdr:colOff>
      <xdr:row>483</xdr:row>
      <xdr:rowOff>0</xdr:rowOff>
    </xdr:from>
    <xdr:to>
      <xdr:col>18</xdr:col>
      <xdr:colOff>628788</xdr:colOff>
      <xdr:row>483</xdr:row>
      <xdr:rowOff>2396241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F3C1D8AB-B56A-4194-B974-A2F94EF09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3</xdr:col>
      <xdr:colOff>19878</xdr:colOff>
      <xdr:row>598</xdr:row>
      <xdr:rowOff>91433</xdr:rowOff>
    </xdr:from>
    <xdr:to>
      <xdr:col>18</xdr:col>
      <xdr:colOff>704575</xdr:colOff>
      <xdr:row>599</xdr:row>
      <xdr:rowOff>3744119</xdr:rowOff>
    </xdr:to>
    <xdr:grpSp>
      <xdr:nvGrpSpPr>
        <xdr:cNvPr id="81" name="Group 80">
          <a:extLst>
            <a:ext uri="{FF2B5EF4-FFF2-40B4-BE49-F238E27FC236}">
              <a16:creationId xmlns:a16="http://schemas.microsoft.com/office/drawing/2014/main" id="{C2FCC6A9-43A3-49CA-90ED-EDB0DD224F9C}"/>
            </a:ext>
          </a:extLst>
        </xdr:cNvPr>
        <xdr:cNvGrpSpPr/>
      </xdr:nvGrpSpPr>
      <xdr:grpSpPr>
        <a:xfrm>
          <a:off x="19878" y="196134076"/>
          <a:ext cx="13293983" cy="3743400"/>
          <a:chOff x="1097280" y="198630533"/>
          <a:chExt cx="12754777" cy="3744126"/>
        </a:xfrm>
      </xdr:grpSpPr>
      <xdr:graphicFrame macro="">
        <xdr:nvGraphicFramePr>
          <xdr:cNvPr id="82" name="Chart 81">
            <a:extLst>
              <a:ext uri="{FF2B5EF4-FFF2-40B4-BE49-F238E27FC236}">
                <a16:creationId xmlns:a16="http://schemas.microsoft.com/office/drawing/2014/main" id="{4FB16144-50C0-B136-54D3-A8D3F7958231}"/>
              </a:ext>
            </a:extLst>
          </xdr:cNvPr>
          <xdr:cNvGraphicFramePr>
            <a:graphicFrameLocks/>
          </xdr:cNvGraphicFramePr>
        </xdr:nvGraphicFramePr>
        <xdr:xfrm>
          <a:off x="1097280" y="198630533"/>
          <a:ext cx="7798354" cy="37303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1"/>
          </a:graphicData>
        </a:graphic>
      </xdr:graphicFrame>
      <xdr:graphicFrame macro="">
        <xdr:nvGraphicFramePr>
          <xdr:cNvPr id="83" name="Chart 82">
            <a:extLst>
              <a:ext uri="{FF2B5EF4-FFF2-40B4-BE49-F238E27FC236}">
                <a16:creationId xmlns:a16="http://schemas.microsoft.com/office/drawing/2014/main" id="{43FDBB5A-3FA3-0986-B236-6BBD706C57BD}"/>
              </a:ext>
            </a:extLst>
          </xdr:cNvPr>
          <xdr:cNvGraphicFramePr>
            <a:graphicFrameLocks/>
          </xdr:cNvGraphicFramePr>
        </xdr:nvGraphicFramePr>
        <xdr:xfrm>
          <a:off x="8955658" y="198630533"/>
          <a:ext cx="4896399" cy="374412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2"/>
          </a:graphicData>
        </a:graphic>
      </xdr:graphicFrame>
    </xdr:grpSp>
    <xdr:clientData/>
  </xdr:twoCellAnchor>
  <xdr:twoCellAnchor>
    <xdr:from>
      <xdr:col>4</xdr:col>
      <xdr:colOff>752061</xdr:colOff>
      <xdr:row>666</xdr:row>
      <xdr:rowOff>66313</xdr:rowOff>
    </xdr:from>
    <xdr:to>
      <xdr:col>17</xdr:col>
      <xdr:colOff>647369</xdr:colOff>
      <xdr:row>666</xdr:row>
      <xdr:rowOff>66313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E8E89467-C821-42C6-BF6C-14968B7BD21C}"/>
            </a:ext>
          </a:extLst>
        </xdr:cNvPr>
        <xdr:cNvCxnSpPr/>
      </xdr:nvCxnSpPr>
      <xdr:spPr>
        <a:xfrm>
          <a:off x="2339561" y="225916763"/>
          <a:ext cx="11160208" cy="0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525</xdr:colOff>
      <xdr:row>1212</xdr:row>
      <xdr:rowOff>22676</xdr:rowOff>
    </xdr:from>
    <xdr:to>
      <xdr:col>18</xdr:col>
      <xdr:colOff>551279</xdr:colOff>
      <xdr:row>1221</xdr:row>
      <xdr:rowOff>260723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EB12EA9A-621A-43C0-B309-52CFE9B3BF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3</xdr:col>
      <xdr:colOff>22860</xdr:colOff>
      <xdr:row>1192</xdr:row>
      <xdr:rowOff>60960</xdr:rowOff>
    </xdr:from>
    <xdr:to>
      <xdr:col>18</xdr:col>
      <xdr:colOff>606655</xdr:colOff>
      <xdr:row>1201</xdr:row>
      <xdr:rowOff>110065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721AC6C2-F86B-49BB-A663-1362FC37C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3</xdr:col>
      <xdr:colOff>0</xdr:colOff>
      <xdr:row>509</xdr:row>
      <xdr:rowOff>0</xdr:rowOff>
    </xdr:from>
    <xdr:to>
      <xdr:col>18</xdr:col>
      <xdr:colOff>603388</xdr:colOff>
      <xdr:row>521</xdr:row>
      <xdr:rowOff>169875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CAC6A301-0C35-4EEA-BC59-346282552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3</xdr:col>
      <xdr:colOff>11099</xdr:colOff>
      <xdr:row>136</xdr:row>
      <xdr:rowOff>112643</xdr:rowOff>
    </xdr:from>
    <xdr:to>
      <xdr:col>18</xdr:col>
      <xdr:colOff>558000</xdr:colOff>
      <xdr:row>154</xdr:row>
      <xdr:rowOff>72886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D5C63370-88A5-4557-A5A0-A57140DC0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3</xdr:col>
      <xdr:colOff>5905</xdr:colOff>
      <xdr:row>0</xdr:row>
      <xdr:rowOff>38266</xdr:rowOff>
    </xdr:from>
    <xdr:to>
      <xdr:col>4</xdr:col>
      <xdr:colOff>549980</xdr:colOff>
      <xdr:row>1</xdr:row>
      <xdr:rowOff>75786</xdr:rowOff>
    </xdr:to>
    <xdr:pic>
      <xdr:nvPicPr>
        <xdr:cNvPr id="90" name="Picture 89">
          <a:extLst>
            <a:ext uri="{FF2B5EF4-FFF2-40B4-BE49-F238E27FC236}">
              <a16:creationId xmlns:a16="http://schemas.microsoft.com/office/drawing/2014/main" id="{E8183423-8F2A-46CD-8EBB-5081ED87CC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" y="0"/>
          <a:ext cx="1008895" cy="0"/>
        </a:xfrm>
        <a:prstGeom prst="rect">
          <a:avLst/>
        </a:prstGeom>
      </xdr:spPr>
    </xdr:pic>
    <xdr:clientData/>
  </xdr:twoCellAnchor>
  <xdr:twoCellAnchor>
    <xdr:from>
      <xdr:col>3</xdr:col>
      <xdr:colOff>19878</xdr:colOff>
      <xdr:row>561</xdr:row>
      <xdr:rowOff>0</xdr:rowOff>
    </xdr:from>
    <xdr:to>
      <xdr:col>18</xdr:col>
      <xdr:colOff>704575</xdr:colOff>
      <xdr:row>561</xdr:row>
      <xdr:rowOff>3790950</xdr:rowOff>
    </xdr:to>
    <xdr:grpSp>
      <xdr:nvGrpSpPr>
        <xdr:cNvPr id="91" name="Group 90">
          <a:extLst>
            <a:ext uri="{FF2B5EF4-FFF2-40B4-BE49-F238E27FC236}">
              <a16:creationId xmlns:a16="http://schemas.microsoft.com/office/drawing/2014/main" id="{5FA38E70-D53A-4C13-99CC-D94396A1FEA0}"/>
            </a:ext>
          </a:extLst>
        </xdr:cNvPr>
        <xdr:cNvGrpSpPr/>
      </xdr:nvGrpSpPr>
      <xdr:grpSpPr>
        <a:xfrm>
          <a:off x="19878" y="179986214"/>
          <a:ext cx="13293983" cy="3790950"/>
          <a:chOff x="1479825" y="146668434"/>
          <a:chExt cx="12954001" cy="3720134"/>
        </a:xfrm>
      </xdr:grpSpPr>
      <xdr:graphicFrame macro="">
        <xdr:nvGraphicFramePr>
          <xdr:cNvPr id="92" name="Chart 91">
            <a:extLst>
              <a:ext uri="{FF2B5EF4-FFF2-40B4-BE49-F238E27FC236}">
                <a16:creationId xmlns:a16="http://schemas.microsoft.com/office/drawing/2014/main" id="{06554673-91D3-D98C-542C-3B4E000F188F}"/>
              </a:ext>
            </a:extLst>
          </xdr:cNvPr>
          <xdr:cNvGraphicFramePr>
            <a:graphicFrameLocks/>
          </xdr:cNvGraphicFramePr>
        </xdr:nvGraphicFramePr>
        <xdr:xfrm>
          <a:off x="1479825" y="146676079"/>
          <a:ext cx="7920161" cy="37064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8"/>
          </a:graphicData>
        </a:graphic>
      </xdr:graphicFrame>
      <xdr:graphicFrame macro="">
        <xdr:nvGraphicFramePr>
          <xdr:cNvPr id="93" name="Chart 92">
            <a:extLst>
              <a:ext uri="{FF2B5EF4-FFF2-40B4-BE49-F238E27FC236}">
                <a16:creationId xmlns:a16="http://schemas.microsoft.com/office/drawing/2014/main" id="{C39735E6-5F64-B9CD-12FA-AAC6B8B6DFEC}"/>
              </a:ext>
            </a:extLst>
          </xdr:cNvPr>
          <xdr:cNvGraphicFramePr>
            <a:graphicFrameLocks/>
          </xdr:cNvGraphicFramePr>
        </xdr:nvGraphicFramePr>
        <xdr:xfrm>
          <a:off x="9460947" y="146668434"/>
          <a:ext cx="4972879" cy="37201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9"/>
          </a:graphicData>
        </a:graphic>
      </xdr:graphicFrame>
    </xdr:grpSp>
    <xdr:clientData/>
  </xdr:twoCellAnchor>
  <xdr:twoCellAnchor>
    <xdr:from>
      <xdr:col>3</xdr:col>
      <xdr:colOff>19878</xdr:colOff>
      <xdr:row>580</xdr:row>
      <xdr:rowOff>0</xdr:rowOff>
    </xdr:from>
    <xdr:to>
      <xdr:col>18</xdr:col>
      <xdr:colOff>704575</xdr:colOff>
      <xdr:row>581</xdr:row>
      <xdr:rowOff>0</xdr:rowOff>
    </xdr:to>
    <xdr:grpSp>
      <xdr:nvGrpSpPr>
        <xdr:cNvPr id="94" name="Group 93">
          <a:extLst>
            <a:ext uri="{FF2B5EF4-FFF2-40B4-BE49-F238E27FC236}">
              <a16:creationId xmlns:a16="http://schemas.microsoft.com/office/drawing/2014/main" id="{07271713-38A7-4313-9C0D-CA8B2D23DD79}"/>
            </a:ext>
          </a:extLst>
        </xdr:cNvPr>
        <xdr:cNvGrpSpPr/>
      </xdr:nvGrpSpPr>
      <xdr:grpSpPr>
        <a:xfrm>
          <a:off x="19878" y="188059786"/>
          <a:ext cx="13293983" cy="3891643"/>
          <a:chOff x="1479825" y="146668434"/>
          <a:chExt cx="12954001" cy="3720134"/>
        </a:xfrm>
      </xdr:grpSpPr>
      <xdr:graphicFrame macro="">
        <xdr:nvGraphicFramePr>
          <xdr:cNvPr id="95" name="Chart 94">
            <a:extLst>
              <a:ext uri="{FF2B5EF4-FFF2-40B4-BE49-F238E27FC236}">
                <a16:creationId xmlns:a16="http://schemas.microsoft.com/office/drawing/2014/main" id="{B2FB3A04-71FB-715F-F25F-5E2FFC49D114}"/>
              </a:ext>
            </a:extLst>
          </xdr:cNvPr>
          <xdr:cNvGraphicFramePr>
            <a:graphicFrameLocks/>
          </xdr:cNvGraphicFramePr>
        </xdr:nvGraphicFramePr>
        <xdr:xfrm>
          <a:off x="1479825" y="146676096"/>
          <a:ext cx="7920161" cy="37064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0"/>
          </a:graphicData>
        </a:graphic>
      </xdr:graphicFrame>
      <xdr:graphicFrame macro="">
        <xdr:nvGraphicFramePr>
          <xdr:cNvPr id="96" name="Chart 95">
            <a:extLst>
              <a:ext uri="{FF2B5EF4-FFF2-40B4-BE49-F238E27FC236}">
                <a16:creationId xmlns:a16="http://schemas.microsoft.com/office/drawing/2014/main" id="{48673CC4-DF54-CBFB-F8AD-4842176D77C6}"/>
              </a:ext>
            </a:extLst>
          </xdr:cNvPr>
          <xdr:cNvGraphicFramePr>
            <a:graphicFrameLocks/>
          </xdr:cNvGraphicFramePr>
        </xdr:nvGraphicFramePr>
        <xdr:xfrm>
          <a:off x="9460947" y="146668434"/>
          <a:ext cx="4972879" cy="37201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1"/>
          </a:graphicData>
        </a:graphic>
      </xdr:graphicFrame>
    </xdr:grpSp>
    <xdr:clientData/>
  </xdr:twoCellAnchor>
  <xdr:twoCellAnchor>
    <xdr:from>
      <xdr:col>4</xdr:col>
      <xdr:colOff>2116</xdr:colOff>
      <xdr:row>630</xdr:row>
      <xdr:rowOff>59268</xdr:rowOff>
    </xdr:from>
    <xdr:to>
      <xdr:col>4</xdr:col>
      <xdr:colOff>1173691</xdr:colOff>
      <xdr:row>630</xdr:row>
      <xdr:rowOff>322793</xdr:rowOff>
    </xdr:to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53A6AF92-F54F-491D-9A35-794FEB65EDF6}"/>
            </a:ext>
          </a:extLst>
        </xdr:cNvPr>
        <xdr:cNvSpPr txBox="1"/>
      </xdr:nvSpPr>
      <xdr:spPr>
        <a:xfrm>
          <a:off x="466936" y="215971968"/>
          <a:ext cx="1171575" cy="26352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1100" i="1" baseline="0">
              <a:solidFill>
                <a:schemeClr val="bg2"/>
              </a:solidFill>
              <a:latin typeface="Aptos Display" panose="020B0004020202020204" pitchFamily="34" charset="0"/>
            </a:rPr>
            <a:t> triệu đồng</a:t>
          </a:r>
          <a:endParaRPr lang="en-US" sz="1100" i="1">
            <a:solidFill>
              <a:schemeClr val="bg2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4</xdr:col>
      <xdr:colOff>19050</xdr:colOff>
      <xdr:row>653</xdr:row>
      <xdr:rowOff>118533</xdr:rowOff>
    </xdr:from>
    <xdr:to>
      <xdr:col>4</xdr:col>
      <xdr:colOff>1190625</xdr:colOff>
      <xdr:row>654</xdr:row>
      <xdr:rowOff>197908</xdr:rowOff>
    </xdr:to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23097C38-09FA-4893-9A5F-B321E5FF8840}"/>
            </a:ext>
          </a:extLst>
        </xdr:cNvPr>
        <xdr:cNvSpPr txBox="1"/>
      </xdr:nvSpPr>
      <xdr:spPr>
        <a:xfrm>
          <a:off x="483870" y="223750293"/>
          <a:ext cx="1171575" cy="26225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r>
            <a:rPr lang="en-US" sz="11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1100" i="1" baseline="0">
              <a:solidFill>
                <a:schemeClr val="bg2"/>
              </a:solidFill>
              <a:latin typeface="Aptos Display" panose="020B0004020202020204" pitchFamily="34" charset="0"/>
            </a:rPr>
            <a:t> triệu đồng</a:t>
          </a:r>
          <a:endParaRPr lang="en-US" sz="1100" i="1">
            <a:solidFill>
              <a:schemeClr val="bg2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4</xdr:col>
      <xdr:colOff>5699</xdr:colOff>
      <xdr:row>705</xdr:row>
      <xdr:rowOff>174799</xdr:rowOff>
    </xdr:from>
    <xdr:to>
      <xdr:col>17</xdr:col>
      <xdr:colOff>638086</xdr:colOff>
      <xdr:row>734</xdr:row>
      <xdr:rowOff>19050</xdr:rowOff>
    </xdr:to>
    <xdr:grpSp>
      <xdr:nvGrpSpPr>
        <xdr:cNvPr id="100" name="Group 99">
          <a:extLst>
            <a:ext uri="{FF2B5EF4-FFF2-40B4-BE49-F238E27FC236}">
              <a16:creationId xmlns:a16="http://schemas.microsoft.com/office/drawing/2014/main" id="{44810378-D78C-45A9-8069-289D3E11733E}"/>
            </a:ext>
          </a:extLst>
        </xdr:cNvPr>
        <xdr:cNvGrpSpPr/>
      </xdr:nvGrpSpPr>
      <xdr:grpSpPr>
        <a:xfrm>
          <a:off x="459270" y="223994156"/>
          <a:ext cx="12053316" cy="10630180"/>
          <a:chOff x="1578113" y="234193723"/>
          <a:chExt cx="11710662" cy="10569180"/>
        </a:xfrm>
      </xdr:grpSpPr>
      <xdr:graphicFrame macro="">
        <xdr:nvGraphicFramePr>
          <xdr:cNvPr id="101" name="Chart 100">
            <a:extLst>
              <a:ext uri="{FF2B5EF4-FFF2-40B4-BE49-F238E27FC236}">
                <a16:creationId xmlns:a16="http://schemas.microsoft.com/office/drawing/2014/main" id="{691E4633-EBD1-270F-6D15-280B64FFEFD4}"/>
              </a:ext>
            </a:extLst>
          </xdr:cNvPr>
          <xdr:cNvGraphicFramePr>
            <a:graphicFrameLocks/>
          </xdr:cNvGraphicFramePr>
        </xdr:nvGraphicFramePr>
        <xdr:xfrm>
          <a:off x="1587639" y="234193723"/>
          <a:ext cx="6129706" cy="329159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2"/>
          </a:graphicData>
        </a:graphic>
      </xdr:graphicFrame>
      <xdr:graphicFrame macro="">
        <xdr:nvGraphicFramePr>
          <xdr:cNvPr id="102" name="Chart 101">
            <a:extLst>
              <a:ext uri="{FF2B5EF4-FFF2-40B4-BE49-F238E27FC236}">
                <a16:creationId xmlns:a16="http://schemas.microsoft.com/office/drawing/2014/main" id="{B05BC2D7-27F2-035B-5B81-AFBD69BB424F}"/>
              </a:ext>
            </a:extLst>
          </xdr:cNvPr>
          <xdr:cNvGraphicFramePr>
            <a:graphicFrameLocks/>
          </xdr:cNvGraphicFramePr>
        </xdr:nvGraphicFramePr>
        <xdr:xfrm>
          <a:off x="7826840" y="237712444"/>
          <a:ext cx="5457181" cy="32836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3"/>
          </a:graphicData>
        </a:graphic>
      </xdr:graphicFrame>
      <xdr:graphicFrame macro="">
        <xdr:nvGraphicFramePr>
          <xdr:cNvPr id="103" name="Chart 102">
            <a:extLst>
              <a:ext uri="{FF2B5EF4-FFF2-40B4-BE49-F238E27FC236}">
                <a16:creationId xmlns:a16="http://schemas.microsoft.com/office/drawing/2014/main" id="{31DADA55-10AC-C512-BE33-0DCA3DBAFC20}"/>
              </a:ext>
            </a:extLst>
          </xdr:cNvPr>
          <xdr:cNvGraphicFramePr/>
        </xdr:nvGraphicFramePr>
        <xdr:xfrm>
          <a:off x="1580053" y="241070958"/>
          <a:ext cx="11706911" cy="36919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4"/>
          </a:graphicData>
        </a:graphic>
      </xdr:graphicFrame>
      <xdr:graphicFrame macro="">
        <xdr:nvGraphicFramePr>
          <xdr:cNvPr id="104" name="Chart 103">
            <a:extLst>
              <a:ext uri="{FF2B5EF4-FFF2-40B4-BE49-F238E27FC236}">
                <a16:creationId xmlns:a16="http://schemas.microsoft.com/office/drawing/2014/main" id="{BB8E3B9C-95D6-41E8-9A0B-6B7BC4845CFA}"/>
              </a:ext>
            </a:extLst>
          </xdr:cNvPr>
          <xdr:cNvGraphicFramePr>
            <a:graphicFrameLocks/>
          </xdr:cNvGraphicFramePr>
        </xdr:nvGraphicFramePr>
        <xdr:xfrm>
          <a:off x="7835569" y="234193723"/>
          <a:ext cx="5453206" cy="329159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5"/>
          </a:graphicData>
        </a:graphic>
      </xdr:graphicFrame>
      <xdr:graphicFrame macro="">
        <xdr:nvGraphicFramePr>
          <xdr:cNvPr id="105" name="Chart 104">
            <a:extLst>
              <a:ext uri="{FF2B5EF4-FFF2-40B4-BE49-F238E27FC236}">
                <a16:creationId xmlns:a16="http://schemas.microsoft.com/office/drawing/2014/main" id="{E2DF0537-FFF5-862E-9863-7BD4B827BCAA}"/>
              </a:ext>
            </a:extLst>
          </xdr:cNvPr>
          <xdr:cNvGraphicFramePr>
            <a:graphicFrameLocks/>
          </xdr:cNvGraphicFramePr>
        </xdr:nvGraphicFramePr>
        <xdr:xfrm>
          <a:off x="1578113" y="237712444"/>
          <a:ext cx="6129705" cy="32836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6"/>
          </a:graphicData>
        </a:graphic>
      </xdr:graphicFrame>
    </xdr:grpSp>
    <xdr:clientData/>
  </xdr:twoCellAnchor>
  <xdr:twoCellAnchor>
    <xdr:from>
      <xdr:col>3</xdr:col>
      <xdr:colOff>33132</xdr:colOff>
      <xdr:row>777</xdr:row>
      <xdr:rowOff>6626</xdr:rowOff>
    </xdr:from>
    <xdr:to>
      <xdr:col>18</xdr:col>
      <xdr:colOff>538437</xdr:colOff>
      <xdr:row>786</xdr:row>
      <xdr:rowOff>336009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DD6434EF-8575-4721-8704-1D41B9C482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3</xdr:col>
      <xdr:colOff>22412</xdr:colOff>
      <xdr:row>1020</xdr:row>
      <xdr:rowOff>200244</xdr:rowOff>
    </xdr:from>
    <xdr:to>
      <xdr:col>18</xdr:col>
      <xdr:colOff>638749</xdr:colOff>
      <xdr:row>1031</xdr:row>
      <xdr:rowOff>467198</xdr:rowOff>
    </xdr:to>
    <xdr:graphicFrame macro="">
      <xdr:nvGraphicFramePr>
        <xdr:cNvPr id="36" name="Chart 106">
          <a:extLst>
            <a:ext uri="{FF2B5EF4-FFF2-40B4-BE49-F238E27FC236}">
              <a16:creationId xmlns:a16="http://schemas.microsoft.com/office/drawing/2014/main" id="{9CE08C7D-60F6-41FA-BE5A-81F616A38B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</xdr:col>
      <xdr:colOff>218662</xdr:colOff>
      <xdr:row>1126</xdr:row>
      <xdr:rowOff>106018</xdr:rowOff>
    </xdr:from>
    <xdr:to>
      <xdr:col>18</xdr:col>
      <xdr:colOff>472440</xdr:colOff>
      <xdr:row>1139</xdr:row>
      <xdr:rowOff>282758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FC931E7C-B214-4438-9BAA-F40840355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</xdr:col>
      <xdr:colOff>320040</xdr:colOff>
      <xdr:row>1290</xdr:row>
      <xdr:rowOff>38100</xdr:rowOff>
    </xdr:from>
    <xdr:to>
      <xdr:col>18</xdr:col>
      <xdr:colOff>594360</xdr:colOff>
      <xdr:row>1296</xdr:row>
      <xdr:rowOff>337607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8DD7AEEC-F2B9-4F74-A072-59AA642E7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9</xdr:col>
      <xdr:colOff>289561</xdr:colOff>
      <xdr:row>1421</xdr:row>
      <xdr:rowOff>45721</xdr:rowOff>
    </xdr:from>
    <xdr:to>
      <xdr:col>10</xdr:col>
      <xdr:colOff>647701</xdr:colOff>
      <xdr:row>1422</xdr:row>
      <xdr:rowOff>15241</xdr:rowOff>
    </xdr:to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B8334843-64F8-431A-AAA4-12759487611A}"/>
            </a:ext>
          </a:extLst>
        </xdr:cNvPr>
        <xdr:cNvSpPr txBox="1"/>
      </xdr:nvSpPr>
      <xdr:spPr>
        <a:xfrm>
          <a:off x="5730241" y="394571221"/>
          <a:ext cx="1082040" cy="388620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>
            <a:hueOff val="0"/>
            <a:satOff val="0"/>
            <a:lumOff val="0"/>
            <a:alphaOff val="0"/>
          </a:schemeClr>
        </a:fontRef>
      </xdr:style>
      <xdr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300" b="1" kern="1200">
              <a:solidFill>
                <a:srgbClr val="FF0000"/>
              </a:solidFill>
              <a:latin typeface="Aptos Display" panose="020B0004020202020204" pitchFamily="34" charset="0"/>
              <a:sym typeface="Wingdings" panose="05000000000000000000" pitchFamily="2" charset="2"/>
            </a:rPr>
            <a:t> </a:t>
          </a:r>
          <a:r>
            <a:rPr lang="en-US" sz="2300" b="1" kern="1200">
              <a:solidFill>
                <a:srgbClr val="FF0000"/>
              </a:solidFill>
              <a:latin typeface="Aptos Display" panose="020B0004020202020204" pitchFamily="34" charset="0"/>
              <a:sym typeface="Wingdings 3" panose="05040102010807070707" pitchFamily="18" charset="2"/>
            </a:rPr>
            <a:t></a:t>
          </a:r>
          <a:endParaRPr lang="en-US" sz="2300" kern="1200">
            <a:solidFill>
              <a:srgbClr val="FF0000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19</xdr:col>
      <xdr:colOff>996316</xdr:colOff>
      <xdr:row>1460</xdr:row>
      <xdr:rowOff>249556</xdr:rowOff>
    </xdr:from>
    <xdr:to>
      <xdr:col>20</xdr:col>
      <xdr:colOff>382906</xdr:colOff>
      <xdr:row>1462</xdr:row>
      <xdr:rowOff>57151</xdr:rowOff>
    </xdr:to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FBC2B0D7-FF20-4712-93BC-961BA46B1ECE}"/>
            </a:ext>
          </a:extLst>
        </xdr:cNvPr>
        <xdr:cNvSpPr txBox="1"/>
      </xdr:nvSpPr>
      <xdr:spPr>
        <a:xfrm>
          <a:off x="15150466" y="391098406"/>
          <a:ext cx="1167765" cy="379095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>
            <a:hueOff val="0"/>
            <a:satOff val="0"/>
            <a:lumOff val="0"/>
            <a:alphaOff val="0"/>
          </a:schemeClr>
        </a:fontRef>
      </xdr:style>
      <xdr:txBody>
        <a:bodyPr spcFirstLastPara="0" vert="horz" wrap="square" lIns="106680" tIns="106680" rIns="106680" bIns="106680" numCol="1" spcCol="1270" anchor="ctr" anchorCtr="0">
          <a:noAutofit/>
        </a:bodyPr>
        <a:lstStyle/>
        <a:p>
          <a:r>
            <a:rPr lang="en-US" sz="2300" b="1">
              <a:solidFill>
                <a:schemeClr val="accent2"/>
              </a:solidFill>
              <a:effectLst/>
              <a:latin typeface="Abadi" panose="020B0604020104020204" pitchFamily="34" charset="0"/>
              <a:ea typeface="+mn-ea"/>
              <a:cs typeface="+mn-cs"/>
              <a:sym typeface="Wingdings" panose="05000000000000000000" pitchFamily="2" charset="2"/>
            </a:rPr>
            <a:t></a:t>
          </a:r>
          <a:r>
            <a:rPr lang="en-US" sz="2300" b="1">
              <a:solidFill>
                <a:schemeClr val="accent2"/>
              </a:solidFill>
              <a:effectLst/>
              <a:latin typeface="Abadi" panose="020B0604020104020204" pitchFamily="34" charset="0"/>
              <a:ea typeface="+mn-ea"/>
              <a:cs typeface="+mn-cs"/>
              <a:sym typeface="Wingdings 3" panose="05040102010807070707" pitchFamily="18" charset="2"/>
            </a:rPr>
            <a:t></a:t>
          </a:r>
          <a:endParaRPr lang="en-US" sz="2300">
            <a:solidFill>
              <a:schemeClr val="accent2"/>
            </a:solidFill>
            <a:effectLst/>
            <a:latin typeface="Abadi" panose="020B0604020104020204" pitchFamily="34" charset="0"/>
          </a:endParaRPr>
        </a:p>
      </xdr:txBody>
    </xdr:sp>
    <xdr:clientData/>
  </xdr:twoCellAnchor>
  <xdr:twoCellAnchor>
    <xdr:from>
      <xdr:col>15</xdr:col>
      <xdr:colOff>192404</xdr:colOff>
      <xdr:row>1439</xdr:row>
      <xdr:rowOff>122168</xdr:rowOff>
    </xdr:from>
    <xdr:to>
      <xdr:col>19</xdr:col>
      <xdr:colOff>127326</xdr:colOff>
      <xdr:row>1450</xdr:row>
      <xdr:rowOff>150188</xdr:rowOff>
    </xdr:to>
    <xdr:sp macro="" textlink="">
      <xdr:nvSpPr>
        <xdr:cNvPr id="113" name="Rectangle 112">
          <a:extLst>
            <a:ext uri="{FF2B5EF4-FFF2-40B4-BE49-F238E27FC236}">
              <a16:creationId xmlns:a16="http://schemas.microsoft.com/office/drawing/2014/main" id="{F1B929A6-6AD1-4F40-8916-6E237DD56891}"/>
            </a:ext>
          </a:extLst>
        </xdr:cNvPr>
        <xdr:cNvSpPr/>
      </xdr:nvSpPr>
      <xdr:spPr>
        <a:xfrm>
          <a:off x="10338600" y="374727994"/>
          <a:ext cx="2916661" cy="2032411"/>
        </a:xfrm>
        <a:prstGeom prst="rect">
          <a:avLst/>
        </a:prstGeom>
      </xdr:spPr>
      <xdr:style>
        <a:lnRef idx="0">
          <a:schemeClr val="dk1">
            <a:alpha val="0"/>
            <a:hueOff val="0"/>
            <a:satOff val="0"/>
            <a:lumOff val="0"/>
            <a:alphaOff val="0"/>
          </a:schemeClr>
        </a:lnRef>
        <a:fillRef idx="0">
          <a:schemeClr val="lt1">
            <a:alpha val="0"/>
            <a:hueOff val="0"/>
            <a:satOff val="0"/>
            <a:lumOff val="0"/>
            <a:alphaOff val="0"/>
          </a:schemeClr>
        </a:fillRef>
        <a:effectRef idx="0">
          <a:schemeClr val="lt1">
            <a:alpha val="0"/>
            <a:hueOff val="0"/>
            <a:satOff val="0"/>
            <a:lumOff val="0"/>
            <a:alphaOff val="0"/>
          </a:schemeClr>
        </a:effectRef>
        <a:fontRef idx="minor">
          <a:schemeClr val="tx1">
            <a:hueOff val="0"/>
            <a:satOff val="0"/>
            <a:lumOff val="0"/>
            <a:alphaOff val="0"/>
          </a:schemeClr>
        </a:fontRef>
      </xdr:style>
    </xdr:sp>
    <xdr:clientData/>
  </xdr:twoCellAnchor>
  <xdr:twoCellAnchor>
    <xdr:from>
      <xdr:col>20</xdr:col>
      <xdr:colOff>680721</xdr:colOff>
      <xdr:row>1460</xdr:row>
      <xdr:rowOff>148591</xdr:rowOff>
    </xdr:from>
    <xdr:to>
      <xdr:col>22</xdr:col>
      <xdr:colOff>15241</xdr:colOff>
      <xdr:row>1462</xdr:row>
      <xdr:rowOff>63501</xdr:rowOff>
    </xdr:to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D42141E1-5265-4763-8F59-122942CF2808}"/>
            </a:ext>
          </a:extLst>
        </xdr:cNvPr>
        <xdr:cNvSpPr txBox="1"/>
      </xdr:nvSpPr>
      <xdr:spPr>
        <a:xfrm>
          <a:off x="15730221" y="401487641"/>
          <a:ext cx="947420" cy="467360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>
            <a:hueOff val="0"/>
            <a:satOff val="0"/>
            <a:lumOff val="0"/>
            <a:alphaOff val="0"/>
          </a:schemeClr>
        </a:fontRef>
      </xdr:style>
      <xdr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800" b="1" kern="1200">
              <a:solidFill>
                <a:srgbClr val="00B050"/>
              </a:solidFill>
              <a:effectLst/>
              <a:latin typeface="Aptos Display" panose="020B0004020202020204" pitchFamily="34" charset="0"/>
              <a:ea typeface="+mn-ea"/>
              <a:cs typeface="+mn-cs"/>
              <a:sym typeface="Wingdings" panose="05000000000000000000" pitchFamily="2" charset="2"/>
            </a:rPr>
            <a:t></a:t>
          </a:r>
          <a:r>
            <a:rPr lang="en-US" sz="2800" b="1" kern="1200">
              <a:solidFill>
                <a:srgbClr val="00B050"/>
              </a:solidFill>
              <a:latin typeface="Aptos Display" panose="020B0004020202020204" pitchFamily="34" charset="0"/>
              <a:sym typeface="Wingdings 3" panose="05040102010807070707" pitchFamily="18" charset="2"/>
            </a:rPr>
            <a:t></a:t>
          </a:r>
          <a:endParaRPr lang="en-US" sz="2800" b="1" kern="1200">
            <a:solidFill>
              <a:srgbClr val="FF0000"/>
            </a:solidFill>
            <a:latin typeface="Aptos Display" panose="020B0004020202020204" pitchFamily="34" charset="0"/>
            <a:sym typeface="Wingdings 3" panose="05040102010807070707" pitchFamily="18" charset="2"/>
          </a:endParaRPr>
        </a:p>
      </xdr:txBody>
    </xdr:sp>
    <xdr:clientData/>
  </xdr:twoCellAnchor>
  <xdr:twoCellAnchor>
    <xdr:from>
      <xdr:col>3</xdr:col>
      <xdr:colOff>19878</xdr:colOff>
      <xdr:row>1330</xdr:row>
      <xdr:rowOff>33130</xdr:rowOff>
    </xdr:from>
    <xdr:to>
      <xdr:col>12</xdr:col>
      <xdr:colOff>131003</xdr:colOff>
      <xdr:row>1345</xdr:row>
      <xdr:rowOff>90280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D141E984-9FF2-4AD5-BEC5-B0571D5C1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4</xdr:col>
      <xdr:colOff>69850</xdr:colOff>
      <xdr:row>651</xdr:row>
      <xdr:rowOff>19050</xdr:rowOff>
    </xdr:from>
    <xdr:to>
      <xdr:col>18</xdr:col>
      <xdr:colOff>215900</xdr:colOff>
      <xdr:row>669</xdr:row>
      <xdr:rowOff>196850</xdr:rowOff>
    </xdr:to>
    <xdr:sp macro="" textlink="">
      <xdr:nvSpPr>
        <xdr:cNvPr id="126" name="Rectangle 125">
          <a:extLst>
            <a:ext uri="{FF2B5EF4-FFF2-40B4-BE49-F238E27FC236}">
              <a16:creationId xmlns:a16="http://schemas.microsoft.com/office/drawing/2014/main" id="{BB422BBD-D5D3-5672-3426-FAFB2D813BEB}"/>
            </a:ext>
          </a:extLst>
        </xdr:cNvPr>
        <xdr:cNvSpPr/>
      </xdr:nvSpPr>
      <xdr:spPr>
        <a:xfrm>
          <a:off x="1644650" y="219729050"/>
          <a:ext cx="12147550" cy="728345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chưa</a:t>
          </a:r>
          <a:r>
            <a:rPr lang="en-US" sz="1100" baseline="0"/>
            <a:t> trình bày chỗ này</a:t>
          </a:r>
          <a:endParaRPr lang="en-US" sz="1100"/>
        </a:p>
      </xdr:txBody>
    </xdr:sp>
    <xdr:clientData/>
  </xdr:twoCellAnchor>
  <xdr:twoCellAnchor>
    <xdr:from>
      <xdr:col>4</xdr:col>
      <xdr:colOff>414726</xdr:colOff>
      <xdr:row>618</xdr:row>
      <xdr:rowOff>227591</xdr:rowOff>
    </xdr:from>
    <xdr:to>
      <xdr:col>17</xdr:col>
      <xdr:colOff>452826</xdr:colOff>
      <xdr:row>618</xdr:row>
      <xdr:rowOff>227591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424749DC-F7C4-581C-6C29-392D5DE7142F}"/>
            </a:ext>
          </a:extLst>
        </xdr:cNvPr>
        <xdr:cNvCxnSpPr/>
      </xdr:nvCxnSpPr>
      <xdr:spPr>
        <a:xfrm>
          <a:off x="852876" y="205891391"/>
          <a:ext cx="10953750" cy="0"/>
        </a:xfrm>
        <a:prstGeom prst="line">
          <a:avLst/>
        </a:prstGeom>
        <a:ln>
          <a:solidFill>
            <a:schemeClr val="bg1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8</xdr:col>
      <xdr:colOff>258418</xdr:colOff>
      <xdr:row>53</xdr:row>
      <xdr:rowOff>39756</xdr:rowOff>
    </xdr:from>
    <xdr:to>
      <xdr:col>36</xdr:col>
      <xdr:colOff>755375</xdr:colOff>
      <xdr:row>61</xdr:row>
      <xdr:rowOff>86138</xdr:rowOff>
    </xdr:to>
    <xdr:sp macro="" textlink="">
      <xdr:nvSpPr>
        <xdr:cNvPr id="116" name="Rectangle: Rounded Corners 115">
          <a:extLst>
            <a:ext uri="{FF2B5EF4-FFF2-40B4-BE49-F238E27FC236}">
              <a16:creationId xmlns:a16="http://schemas.microsoft.com/office/drawing/2014/main" id="{1CFF9F18-E3C8-4A1B-B8FE-1E138549B110}"/>
            </a:ext>
          </a:extLst>
        </xdr:cNvPr>
        <xdr:cNvSpPr/>
      </xdr:nvSpPr>
      <xdr:spPr>
        <a:xfrm>
          <a:off x="19666227" y="5956852"/>
          <a:ext cx="7560365" cy="1444486"/>
        </a:xfrm>
        <a:prstGeom prst="roundRect">
          <a:avLst>
            <a:gd name="adj" fmla="val 6872"/>
          </a:avLst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300" b="1">
              <a:solidFill>
                <a:schemeClr val="tx1"/>
              </a:solidFill>
              <a:latin typeface="Aptos Display" panose="020B0004020202020204" pitchFamily="34" charset="0"/>
            </a:rPr>
            <a:t>Đơn</a:t>
          </a:r>
          <a:r>
            <a:rPr lang="en-US" sz="1300" b="1" baseline="0">
              <a:solidFill>
                <a:schemeClr val="tx1"/>
              </a:solidFill>
              <a:latin typeface="Aptos Display" panose="020B0004020202020204" pitchFamily="34" charset="0"/>
            </a:rPr>
            <a:t> giá thu mua chai/vảy tăng so với KH</a:t>
          </a:r>
        </a:p>
        <a:p>
          <a:pPr algn="l"/>
          <a:r>
            <a:rPr lang="en-US" sz="1300" baseline="0">
              <a:solidFill>
                <a:schemeClr val="tx1"/>
              </a:solidFill>
              <a:latin typeface="Aptos Display" panose="020B0004020202020204" pitchFamily="34" charset="0"/>
            </a:rPr>
            <a:t>- Đơn giá mua chai 18,864đ/kg (KH: 17.000đ/kg); </a:t>
          </a:r>
          <a:r>
            <a:rPr lang="en-US" sz="1300" b="1" baseline="0">
              <a:solidFill>
                <a:schemeClr val="tx1"/>
              </a:solidFill>
              <a:latin typeface="Aptos Display" panose="020B0004020202020204" pitchFamily="34" charset="0"/>
            </a:rPr>
            <a:t>giá xuất kho 18,573</a:t>
          </a:r>
          <a:r>
            <a:rPr lang="en-US" sz="1300" baseline="0">
              <a:solidFill>
                <a:schemeClr val="tx1"/>
              </a:solidFill>
              <a:latin typeface="Aptos Display" panose="020B0004020202020204" pitchFamily="34" charset="0"/>
            </a:rPr>
            <a:t>; </a:t>
          </a:r>
          <a:r>
            <a:rPr lang="en-US" sz="1300" i="1" baseline="0">
              <a:solidFill>
                <a:schemeClr val="tx1"/>
              </a:solidFill>
              <a:latin typeface="Aptos Display" panose="020B0004020202020204" pitchFamily="34" charset="0"/>
            </a:rPr>
            <a:t>+1.573 (+9.2%)</a:t>
          </a:r>
        </a:p>
        <a:p>
          <a:pPr algn="l"/>
          <a:r>
            <a:rPr lang="en-US" sz="1300" i="1" baseline="0">
              <a:solidFill>
                <a:schemeClr val="tx1"/>
              </a:solidFill>
              <a:latin typeface="Aptos Display" panose="020B0004020202020204" pitchFamily="34" charset="0"/>
            </a:rPr>
            <a:t>- </a:t>
          </a:r>
          <a:r>
            <a:rPr lang="en-US" sz="1300" i="0" baseline="0">
              <a:solidFill>
                <a:schemeClr val="tx1"/>
              </a:solidFill>
              <a:latin typeface="Aptos Display" panose="020B0004020202020204" pitchFamily="34" charset="0"/>
            </a:rPr>
            <a:t>Đơn giá vảy 19,850đ/kg (KH: 18.550đ/kg); </a:t>
          </a:r>
          <a:r>
            <a:rPr lang="en-US" sz="1300" b="1" i="0" baseline="0">
              <a:solidFill>
                <a:schemeClr val="tx1"/>
              </a:solidFill>
              <a:latin typeface="Aptos Display" panose="020B0004020202020204" pitchFamily="34" charset="0"/>
            </a:rPr>
            <a:t>giá xuất kho 20,027</a:t>
          </a:r>
          <a:r>
            <a:rPr lang="en-US" sz="1300" i="0" baseline="0">
              <a:solidFill>
                <a:schemeClr val="tx1"/>
              </a:solidFill>
              <a:latin typeface="Aptos Display" panose="020B0004020202020204" pitchFamily="34" charset="0"/>
            </a:rPr>
            <a:t>; </a:t>
          </a:r>
          <a:r>
            <a:rPr lang="en-US" sz="1300" i="1" baseline="0">
              <a:solidFill>
                <a:schemeClr val="tx1"/>
              </a:solidFill>
              <a:latin typeface="Aptos Display" panose="020B0004020202020204" pitchFamily="34" charset="0"/>
            </a:rPr>
            <a:t>+1,477 (+7.9%)</a:t>
          </a:r>
        </a:p>
        <a:p>
          <a:pPr algn="l"/>
          <a:endParaRPr lang="en-US" sz="1300" i="1" baseline="0">
            <a:solidFill>
              <a:schemeClr val="tx1"/>
            </a:solidFill>
            <a:latin typeface="Aptos Display" panose="020B0004020202020204" pitchFamily="34" charset="0"/>
          </a:endParaRPr>
        </a:p>
        <a:p>
          <a:pPr algn="l"/>
          <a:r>
            <a:rPr lang="en-US" sz="1300" b="1" i="0" baseline="0">
              <a:solidFill>
                <a:schemeClr val="tx1"/>
              </a:solidFill>
              <a:latin typeface="Aptos Display" panose="020B0004020202020204" pitchFamily="34" charset="0"/>
            </a:rPr>
            <a:t>Tác động BOM </a:t>
          </a:r>
          <a:r>
            <a:rPr lang="en-US" sz="1300" i="0" baseline="0">
              <a:solidFill>
                <a:schemeClr val="tx1"/>
              </a:solidFill>
              <a:latin typeface="Aptos Display" panose="020B0004020202020204" pitchFamily="34" charset="0"/>
            </a:rPr>
            <a:t>(nhựa+hóa chất/phụ gia+bao bì) làm giảm LG 0.7 tỷ sv KH</a:t>
          </a:r>
          <a:endParaRPr lang="en-US" sz="1300" i="0">
            <a:solidFill>
              <a:schemeClr val="tx1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3</xdr:col>
      <xdr:colOff>57149</xdr:colOff>
      <xdr:row>867</xdr:row>
      <xdr:rowOff>114300</xdr:rowOff>
    </xdr:from>
    <xdr:to>
      <xdr:col>18</xdr:col>
      <xdr:colOff>562355</xdr:colOff>
      <xdr:row>878</xdr:row>
      <xdr:rowOff>73152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6105D874-1CB3-433C-A95A-ABA2127FCF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2</xdr:col>
      <xdr:colOff>222886</xdr:colOff>
      <xdr:row>1421</xdr:row>
      <xdr:rowOff>7621</xdr:rowOff>
    </xdr:from>
    <xdr:to>
      <xdr:col>13</xdr:col>
      <xdr:colOff>476251</xdr:colOff>
      <xdr:row>1421</xdr:row>
      <xdr:rowOff>386716</xdr:rowOff>
    </xdr:to>
    <xdr:sp macro="" textlink="">
      <xdr:nvSpPr>
        <xdr:cNvPr id="20" name="TextBox 1">
          <a:extLst>
            <a:ext uri="{FF2B5EF4-FFF2-40B4-BE49-F238E27FC236}">
              <a16:creationId xmlns:a16="http://schemas.microsoft.com/office/drawing/2014/main" id="{C20A6A12-A71A-18D1-0670-CA3DA38067B1}"/>
            </a:ext>
          </a:extLst>
        </xdr:cNvPr>
        <xdr:cNvSpPr txBox="1"/>
      </xdr:nvSpPr>
      <xdr:spPr>
        <a:xfrm>
          <a:off x="9090661" y="382483996"/>
          <a:ext cx="1062990" cy="379095"/>
        </a:xfrm>
        <a:prstGeom prst="rect">
          <a:avLst/>
        </a:prstGeom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>
            <a:hueOff val="0"/>
            <a:satOff val="0"/>
            <a:lumOff val="0"/>
            <a:alphaOff val="0"/>
          </a:schemeClr>
        </a:fontRef>
      </xdr:style>
      <xdr:txBody>
        <a:bodyPr spcFirstLastPara="0" vert="horz" wrap="square" lIns="106680" tIns="106680" rIns="106680" bIns="106680" numCol="1" spcCol="1270" anchor="ctr" anchorCtr="0">
          <a:noAutofit/>
        </a:bodyPr>
        <a:lstStyle/>
        <a:p>
          <a:pPr marL="0" lvl="0" indent="0" algn="ctr" defTabSz="1244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2300" b="1" kern="1200">
              <a:solidFill>
                <a:srgbClr val="FF0000"/>
              </a:solidFill>
              <a:latin typeface="Aptos Display" panose="020B0004020202020204" pitchFamily="34" charset="0"/>
              <a:sym typeface="Wingdings" panose="05000000000000000000" pitchFamily="2" charset="2"/>
            </a:rPr>
            <a:t> </a:t>
          </a:r>
          <a:r>
            <a:rPr lang="en-US" sz="2300" b="1" kern="1200">
              <a:solidFill>
                <a:srgbClr val="FF0000"/>
              </a:solidFill>
              <a:latin typeface="Aptos Display" panose="020B0004020202020204" pitchFamily="34" charset="0"/>
              <a:sym typeface="Wingdings 3" panose="05040102010807070707" pitchFamily="18" charset="2"/>
            </a:rPr>
            <a:t></a:t>
          </a:r>
          <a:endParaRPr lang="en-US" sz="2300" kern="1200">
            <a:solidFill>
              <a:srgbClr val="FF0000"/>
            </a:solidFill>
            <a:latin typeface="Aptos Display" panose="020B0004020202020204" pitchFamily="34" charset="0"/>
          </a:endParaRPr>
        </a:p>
      </xdr:txBody>
    </xdr:sp>
    <xdr:clientData/>
  </xdr:twoCellAnchor>
  <xdr:twoCellAnchor>
    <xdr:from>
      <xdr:col>3</xdr:col>
      <xdr:colOff>47626</xdr:colOff>
      <xdr:row>1350</xdr:row>
      <xdr:rowOff>66675</xdr:rowOff>
    </xdr:from>
    <xdr:to>
      <xdr:col>18</xdr:col>
      <xdr:colOff>609600</xdr:colOff>
      <xdr:row>136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E21E52-1527-D11C-E012-58A8440904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8</xdr:col>
      <xdr:colOff>0</xdr:colOff>
      <xdr:row>1724</xdr:row>
      <xdr:rowOff>0</xdr:rowOff>
    </xdr:from>
    <xdr:to>
      <xdr:col>19</xdr:col>
      <xdr:colOff>1693139</xdr:colOff>
      <xdr:row>1729</xdr:row>
      <xdr:rowOff>130969</xdr:rowOff>
    </xdr:to>
    <xdr:sp macro="" textlink="">
      <xdr:nvSpPr>
        <xdr:cNvPr id="30" name="Rectangle 29">
          <a:extLst>
            <a:ext uri="{FF2B5EF4-FFF2-40B4-BE49-F238E27FC236}">
              <a16:creationId xmlns:a16="http://schemas.microsoft.com/office/drawing/2014/main" id="{AC9F9C9F-7B96-424D-93A8-98D35F22E118}"/>
            </a:ext>
          </a:extLst>
        </xdr:cNvPr>
        <xdr:cNvSpPr/>
      </xdr:nvSpPr>
      <xdr:spPr>
        <a:xfrm>
          <a:off x="12046324" y="427885412"/>
          <a:ext cx="2399109" cy="1083469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áng</a:t>
          </a:r>
          <a:r>
            <a:rPr lang="en-US" sz="1100" baseline="0"/>
            <a:t> 9 có ghi nhận 506 tấn Niagara bán giá spot ($1,100/tấn; giá bình thường là $1,213/tấn)</a:t>
          </a:r>
          <a:endParaRPr lang="en-US" sz="1100"/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13458</cdr:y>
    </cdr:from>
    <cdr:to>
      <cdr:x>0.16658</cdr:x>
      <cdr:y>0.185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022717-E53F-E9B1-9C9A-E91F9524B2D9}"/>
            </a:ext>
          </a:extLst>
        </cdr:cNvPr>
        <cdr:cNvSpPr txBox="1"/>
      </cdr:nvSpPr>
      <cdr:spPr>
        <a:xfrm xmlns:a="http://schemas.openxmlformats.org/drawingml/2006/main">
          <a:off x="0" y="674756"/>
          <a:ext cx="914400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vi-VN" sz="900" i="1" kern="1200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vi-VN" sz="900" i="1" kern="1200" baseline="0">
              <a:solidFill>
                <a:schemeClr val="bg2"/>
              </a:solidFill>
              <a:latin typeface="Aptos Display" panose="020B0004020202020204" pitchFamily="34" charset="0"/>
            </a:rPr>
            <a:t> triệu đông/tấn</a:t>
          </a:r>
          <a:endParaRPr lang="en-US" sz="900" i="1" kern="1200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844</cdr:x>
      <cdr:y>0.13444</cdr:y>
    </cdr:from>
    <cdr:to>
      <cdr:x>0.24868</cdr:x>
      <cdr:y>0.232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71137C5-F0A2-E85C-E15C-59B9FD777DBE}"/>
            </a:ext>
          </a:extLst>
        </cdr:cNvPr>
        <cdr:cNvSpPr txBox="1"/>
      </cdr:nvSpPr>
      <cdr:spPr>
        <a:xfrm xmlns:a="http://schemas.openxmlformats.org/drawingml/2006/main">
          <a:off x="50939" y="330015"/>
          <a:ext cx="1449456" cy="240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riệu đồng/người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1912</cdr:x>
      <cdr:y>0.13555</cdr:y>
    </cdr:from>
    <cdr:to>
      <cdr:x>1</cdr:x>
      <cdr:y>0.254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E8B966-8E34-CBDD-5B9F-F5FD55C5E878}"/>
            </a:ext>
          </a:extLst>
        </cdr:cNvPr>
        <cdr:cNvSpPr txBox="1"/>
      </cdr:nvSpPr>
      <cdr:spPr>
        <a:xfrm xmlns:a="http://schemas.openxmlformats.org/drawingml/2006/main">
          <a:off x="4140752" y="338484"/>
          <a:ext cx="914400" cy="2981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/người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647</cdr:x>
      <cdr:y>0.12348</cdr:y>
    </cdr:from>
    <cdr:to>
      <cdr:x>0.09836</cdr:x>
      <cdr:y>0.197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33CFE5-0BD8-501E-55D6-16D9B872AE5F}"/>
            </a:ext>
          </a:extLst>
        </cdr:cNvPr>
        <cdr:cNvSpPr txBox="1"/>
      </cdr:nvSpPr>
      <cdr:spPr>
        <a:xfrm xmlns:a="http://schemas.openxmlformats.org/drawingml/2006/main">
          <a:off x="183875" y="317869"/>
          <a:ext cx="91440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latin typeface="Aptos Display" panose="020B0004020202020204" pitchFamily="34" charset="0"/>
            </a:rPr>
            <a:t>Đvt:</a:t>
          </a:r>
          <a:r>
            <a:rPr lang="en-US" sz="900" i="1" baseline="0">
              <a:latin typeface="Aptos Display" panose="020B0004020202020204" pitchFamily="34" charset="0"/>
            </a:rPr>
            <a:t> triệu đồng/người</a:t>
          </a:r>
          <a:endParaRPr lang="en-US" sz="900" i="1">
            <a:latin typeface="Aptos Display" panose="020B0004020202020204" pitchFamily="34" charset="0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867</cdr:x>
      <cdr:y>0.13124</cdr:y>
    </cdr:from>
    <cdr:to>
      <cdr:x>0.08338</cdr:x>
      <cdr:y>0.2510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BD83BB-F047-0802-1AC6-FBE9ECB55FF8}"/>
            </a:ext>
          </a:extLst>
        </cdr:cNvPr>
        <cdr:cNvSpPr txBox="1"/>
      </cdr:nvSpPr>
      <cdr:spPr>
        <a:xfrm xmlns:a="http://schemas.openxmlformats.org/drawingml/2006/main">
          <a:off x="111539" y="210930"/>
          <a:ext cx="961355" cy="192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latin typeface="Aptos Display" panose="020B0004020202020204" pitchFamily="34" charset="0"/>
            </a:rPr>
            <a:t>Đvt:</a:t>
          </a:r>
          <a:r>
            <a:rPr lang="en-US" sz="900" i="1" baseline="0">
              <a:latin typeface="Aptos Display" panose="020B0004020202020204" pitchFamily="34" charset="0"/>
            </a:rPr>
            <a:t> triệu đồng</a:t>
          </a:r>
          <a:endParaRPr lang="en-US" sz="900" i="1">
            <a:latin typeface="Aptos Display" panose="020B0004020202020204" pitchFamily="34" charset="0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415</cdr:x>
      <cdr:y>0.10016</cdr:y>
    </cdr:from>
    <cdr:to>
      <cdr:x>0.15178</cdr:x>
      <cdr:y>0.1868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E32DB7-6908-EACB-0103-C208092E4D2B}"/>
            </a:ext>
          </a:extLst>
        </cdr:cNvPr>
        <cdr:cNvSpPr txBox="1"/>
      </cdr:nvSpPr>
      <cdr:spPr>
        <a:xfrm xmlns:a="http://schemas.openxmlformats.org/drawingml/2006/main">
          <a:off x="25718" y="290514"/>
          <a:ext cx="914400" cy="251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latin typeface="Aptos Display" panose="020B0004020202020204" pitchFamily="34" charset="0"/>
            </a:rPr>
            <a:t>Đvt:</a:t>
          </a:r>
          <a:r>
            <a:rPr lang="en-US" sz="900" i="1" baseline="0">
              <a:latin typeface="Aptos Display" panose="020B0004020202020204" pitchFamily="34" charset="0"/>
            </a:rPr>
            <a:t> tỷ đồng</a:t>
          </a:r>
          <a:endParaRPr lang="en-US" sz="900" i="1">
            <a:latin typeface="Aptos Display" panose="020B0004020202020204" pitchFamily="34" charset="0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7531</cdr:y>
    </cdr:from>
    <cdr:to>
      <cdr:x>0.12667</cdr:x>
      <cdr:y>0.14592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305610"/>
          <a:ext cx="1020131" cy="286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2204</cdr:x>
      <cdr:y>0.09677</cdr:y>
    </cdr:from>
    <cdr:to>
      <cdr:x>1</cdr:x>
      <cdr:y>0.1673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062155" y="392771"/>
          <a:ext cx="879400" cy="286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641</cdr:x>
      <cdr:y>0.10817</cdr:y>
    </cdr:from>
    <cdr:to>
      <cdr:x>0.13308</cdr:x>
      <cdr:y>0.17878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50800" y="438957"/>
          <a:ext cx="100401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7531</cdr:y>
    </cdr:from>
    <cdr:to>
      <cdr:x>0.12667</cdr:x>
      <cdr:y>0.14592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294569"/>
          <a:ext cx="91440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7531</cdr:y>
    </cdr:from>
    <cdr:to>
      <cdr:x>0.12667</cdr:x>
      <cdr:y>0.14592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294569"/>
          <a:ext cx="91440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6171</cdr:x>
      <cdr:y>0.09518</cdr:y>
    </cdr:from>
    <cdr:to>
      <cdr:x>1</cdr:x>
      <cdr:y>0.1658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2C2058E5-05A6-47E2-BAEF-621BE225086A}"/>
            </a:ext>
          </a:extLst>
        </cdr:cNvPr>
        <cdr:cNvSpPr txBox="1"/>
      </cdr:nvSpPr>
      <cdr:spPr>
        <a:xfrm xmlns:a="http://schemas.openxmlformats.org/drawingml/2006/main">
          <a:off x="4247745" y="386062"/>
          <a:ext cx="681692" cy="28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1141</cdr:x>
      <cdr:y>0.11016</cdr:y>
    </cdr:from>
    <cdr:to>
      <cdr:x>0.09895</cdr:x>
      <cdr:y>0.18078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F2C430E5-EFC7-DD0A-E8A2-798339D21743}"/>
            </a:ext>
          </a:extLst>
        </cdr:cNvPr>
        <cdr:cNvSpPr txBox="1"/>
      </cdr:nvSpPr>
      <cdr:spPr>
        <a:xfrm xmlns:a="http://schemas.openxmlformats.org/drawingml/2006/main">
          <a:off x="88900" y="447040"/>
          <a:ext cx="682201" cy="28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6024</cdr:x>
      <cdr:y>0.06325</cdr:y>
    </cdr:from>
    <cdr:to>
      <cdr:x>0.99853</cdr:x>
      <cdr:y>0.1339</cdr:y>
    </cdr:to>
    <cdr:sp macro="" textlink="">
      <cdr:nvSpPr>
        <cdr:cNvPr id="4" name="TextBox 4">
          <a:extLst xmlns:a="http://schemas.openxmlformats.org/drawingml/2006/main">
            <a:ext uri="{FF2B5EF4-FFF2-40B4-BE49-F238E27FC236}">
              <a16:creationId xmlns:a16="http://schemas.microsoft.com/office/drawing/2014/main" id="{2C2058E5-05A6-47E2-BAEF-621BE225086A}"/>
            </a:ext>
          </a:extLst>
        </cdr:cNvPr>
        <cdr:cNvSpPr txBox="1"/>
      </cdr:nvSpPr>
      <cdr:spPr>
        <a:xfrm xmlns:a="http://schemas.openxmlformats.org/drawingml/2006/main">
          <a:off x="4372988" y="256539"/>
          <a:ext cx="702994" cy="28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141</cdr:x>
      <cdr:y>0.11016</cdr:y>
    </cdr:from>
    <cdr:to>
      <cdr:x>0.09895</cdr:x>
      <cdr:y>0.18078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F2C430E5-EFC7-DD0A-E8A2-798339D21743}"/>
            </a:ext>
          </a:extLst>
        </cdr:cNvPr>
        <cdr:cNvSpPr txBox="1"/>
      </cdr:nvSpPr>
      <cdr:spPr>
        <a:xfrm xmlns:a="http://schemas.openxmlformats.org/drawingml/2006/main">
          <a:off x="88900" y="447040"/>
          <a:ext cx="682201" cy="28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5399</cdr:x>
      <cdr:y>0.10082</cdr:y>
    </cdr:from>
    <cdr:to>
      <cdr:x>0.99228</cdr:x>
      <cdr:y>0.17147</cdr:y>
    </cdr:to>
    <cdr:sp macro="" textlink="">
      <cdr:nvSpPr>
        <cdr:cNvPr id="4" name="TextBox 4">
          <a:extLst xmlns:a="http://schemas.openxmlformats.org/drawingml/2006/main">
            <a:ext uri="{FF2B5EF4-FFF2-40B4-BE49-F238E27FC236}">
              <a16:creationId xmlns:a16="http://schemas.microsoft.com/office/drawing/2014/main" id="{2C2058E5-05A6-47E2-BAEF-621BE225086A}"/>
            </a:ext>
          </a:extLst>
        </cdr:cNvPr>
        <cdr:cNvSpPr txBox="1"/>
      </cdr:nvSpPr>
      <cdr:spPr>
        <a:xfrm xmlns:a="http://schemas.openxmlformats.org/drawingml/2006/main">
          <a:off x="4212821" y="408922"/>
          <a:ext cx="682201" cy="28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2204</cdr:x>
      <cdr:y>0.08269</cdr:y>
    </cdr:from>
    <cdr:to>
      <cdr:x>1</cdr:x>
      <cdr:y>0.15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055961" y="335388"/>
          <a:ext cx="878058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141</cdr:x>
      <cdr:y>0.11016</cdr:y>
    </cdr:from>
    <cdr:to>
      <cdr:x>0.09895</cdr:x>
      <cdr:y>0.18078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F2C430E5-EFC7-DD0A-E8A2-798339D21743}"/>
            </a:ext>
          </a:extLst>
        </cdr:cNvPr>
        <cdr:cNvSpPr txBox="1"/>
      </cdr:nvSpPr>
      <cdr:spPr>
        <a:xfrm xmlns:a="http://schemas.openxmlformats.org/drawingml/2006/main">
          <a:off x="88900" y="447040"/>
          <a:ext cx="682201" cy="28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5399</cdr:x>
      <cdr:y>0.10082</cdr:y>
    </cdr:from>
    <cdr:to>
      <cdr:x>0.99228</cdr:x>
      <cdr:y>0.17147</cdr:y>
    </cdr:to>
    <cdr:sp macro="" textlink="">
      <cdr:nvSpPr>
        <cdr:cNvPr id="4" name="TextBox 4">
          <a:extLst xmlns:a="http://schemas.openxmlformats.org/drawingml/2006/main">
            <a:ext uri="{FF2B5EF4-FFF2-40B4-BE49-F238E27FC236}">
              <a16:creationId xmlns:a16="http://schemas.microsoft.com/office/drawing/2014/main" id="{2C2058E5-05A6-47E2-BAEF-621BE225086A}"/>
            </a:ext>
          </a:extLst>
        </cdr:cNvPr>
        <cdr:cNvSpPr txBox="1"/>
      </cdr:nvSpPr>
      <cdr:spPr>
        <a:xfrm xmlns:a="http://schemas.openxmlformats.org/drawingml/2006/main">
          <a:off x="4212821" y="408922"/>
          <a:ext cx="682201" cy="28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141</cdr:x>
      <cdr:y>0.11016</cdr:y>
    </cdr:from>
    <cdr:to>
      <cdr:x>0.09895</cdr:x>
      <cdr:y>0.18078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F2C430E5-EFC7-DD0A-E8A2-798339D21743}"/>
            </a:ext>
          </a:extLst>
        </cdr:cNvPr>
        <cdr:cNvSpPr txBox="1"/>
      </cdr:nvSpPr>
      <cdr:spPr>
        <a:xfrm xmlns:a="http://schemas.openxmlformats.org/drawingml/2006/main">
          <a:off x="88900" y="447040"/>
          <a:ext cx="682201" cy="2865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85399</cdr:x>
      <cdr:y>0.10082</cdr:y>
    </cdr:from>
    <cdr:to>
      <cdr:x>0.99228</cdr:x>
      <cdr:y>0.17147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2C2058E5-05A6-47E2-BAEF-621BE225086A}"/>
            </a:ext>
          </a:extLst>
        </cdr:cNvPr>
        <cdr:cNvSpPr txBox="1"/>
      </cdr:nvSpPr>
      <cdr:spPr>
        <a:xfrm xmlns:a="http://schemas.openxmlformats.org/drawingml/2006/main">
          <a:off x="4212821" y="408922"/>
          <a:ext cx="682201" cy="28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523</cdr:x>
      <cdr:y>0.07142</cdr:y>
    </cdr:from>
    <cdr:to>
      <cdr:x>0.1619</cdr:x>
      <cdr:y>0.1420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279400" y="276997"/>
          <a:ext cx="1004637" cy="2738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818</cdr:x>
      <cdr:y>0.05674</cdr:y>
    </cdr:from>
    <cdr:to>
      <cdr:x>0.07159</cdr:x>
      <cdr:y>0.124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96C86F4-181F-13C5-3A7E-F64E89A4FAE2}"/>
            </a:ext>
          </a:extLst>
        </cdr:cNvPr>
        <cdr:cNvSpPr txBox="1"/>
      </cdr:nvSpPr>
      <cdr:spPr>
        <a:xfrm xmlns:a="http://schemas.openxmlformats.org/drawingml/2006/main">
          <a:off x="103201" y="184537"/>
          <a:ext cx="800100" cy="220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 kern="1200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kern="1200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 kern="1200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12382</cdr:y>
    </cdr:from>
    <cdr:to>
      <cdr:x>0.12667</cdr:x>
      <cdr:y>0.1944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502452"/>
          <a:ext cx="100218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523</cdr:x>
      <cdr:y>0.07142</cdr:y>
    </cdr:from>
    <cdr:to>
      <cdr:x>0.1619</cdr:x>
      <cdr:y>0.1420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279400" y="276997"/>
          <a:ext cx="1004637" cy="2738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</cdr:x>
      <cdr:y>0.0704</cdr:y>
    </cdr:from>
    <cdr:to>
      <cdr:x>0.15166</cdr:x>
      <cdr:y>0.159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4523FC-2B8B-F863-9907-B457D8B27B81}"/>
            </a:ext>
          </a:extLst>
        </cdr:cNvPr>
        <cdr:cNvSpPr txBox="1"/>
      </cdr:nvSpPr>
      <cdr:spPr>
        <a:xfrm xmlns:a="http://schemas.openxmlformats.org/drawingml/2006/main">
          <a:off x="0" y="229061"/>
          <a:ext cx="91440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ysClr val="windowText" lastClr="0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ysClr val="windowText" lastClr="000000"/>
              </a:solidFill>
              <a:latin typeface="Aptos Display" panose="020B0004020202020204" pitchFamily="34" charset="0"/>
            </a:rPr>
            <a:t> vnđ/kg</a:t>
          </a:r>
          <a:endParaRPr lang="en-US" sz="900" i="1">
            <a:solidFill>
              <a:sysClr val="windowText" lastClr="0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094</cdr:x>
      <cdr:y>0.07659</cdr:y>
    </cdr:from>
    <cdr:to>
      <cdr:x>0.16944</cdr:x>
      <cdr:y>0.165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3BF715-3446-BD4B-4EE9-986A52989800}"/>
            </a:ext>
          </a:extLst>
        </cdr:cNvPr>
        <cdr:cNvSpPr txBox="1"/>
      </cdr:nvSpPr>
      <cdr:spPr>
        <a:xfrm xmlns:a="http://schemas.openxmlformats.org/drawingml/2006/main">
          <a:off x="5080" y="248920"/>
          <a:ext cx="91440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ysClr val="windowText" lastClr="0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ysClr val="windowText" lastClr="000000"/>
              </a:solidFill>
              <a:latin typeface="Aptos Display" panose="020B0004020202020204" pitchFamily="34" charset="0"/>
            </a:rPr>
            <a:t> vnđ/kg</a:t>
          </a:r>
          <a:endParaRPr lang="en-US" sz="900" i="1">
            <a:solidFill>
              <a:sysClr val="windowText" lastClr="0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0863</cdr:x>
      <cdr:y>0.07307</cdr:y>
    </cdr:from>
    <cdr:to>
      <cdr:x>0.08831</cdr:x>
      <cdr:y>0.131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0B3D5C5-FEE1-E7A8-1A6C-F43534DB2F59}"/>
            </a:ext>
          </a:extLst>
        </cdr:cNvPr>
        <cdr:cNvSpPr txBox="1"/>
      </cdr:nvSpPr>
      <cdr:spPr>
        <a:xfrm xmlns:a="http://schemas.openxmlformats.org/drawingml/2006/main">
          <a:off x="99060" y="266700"/>
          <a:ext cx="91440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ysClr val="windowText" lastClr="0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ysClr val="windowText" lastClr="000000"/>
              </a:solidFill>
              <a:latin typeface="Aptos Display" panose="020B0004020202020204" pitchFamily="34" charset="0"/>
            </a:rPr>
            <a:t> tỷ lệ; tấn</a:t>
          </a:r>
          <a:endParaRPr lang="en-US" sz="900" i="1">
            <a:solidFill>
              <a:sysClr val="windowText" lastClr="0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42</cdr:x>
      <cdr:y>0.09758</cdr:y>
    </cdr:from>
    <cdr:to>
      <cdr:x>0.17151</cdr:x>
      <cdr:y>0.186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E89DCA8-E1A2-55BD-A7D8-7BA4E796A9E4}"/>
            </a:ext>
          </a:extLst>
        </cdr:cNvPr>
        <cdr:cNvSpPr txBox="1"/>
      </cdr:nvSpPr>
      <cdr:spPr>
        <a:xfrm xmlns:a="http://schemas.openxmlformats.org/drawingml/2006/main">
          <a:off x="7620" y="317500"/>
          <a:ext cx="91440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ysClr val="windowText" lastClr="0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ysClr val="windowText" lastClr="000000"/>
              </a:solidFill>
              <a:latin typeface="Aptos Display" panose="020B0004020202020204" pitchFamily="34" charset="0"/>
            </a:rPr>
            <a:t> vnđ/kg</a:t>
          </a:r>
          <a:endParaRPr lang="en-US" sz="900" i="1">
            <a:solidFill>
              <a:sysClr val="windowText" lastClr="0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06487</cdr:y>
    </cdr:from>
    <cdr:to>
      <cdr:x>0.15166</cdr:x>
      <cdr:y>0.153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BB5CE59-D980-FC35-D484-3F5B6A858AAF}"/>
            </a:ext>
          </a:extLst>
        </cdr:cNvPr>
        <cdr:cNvSpPr txBox="1"/>
      </cdr:nvSpPr>
      <cdr:spPr>
        <a:xfrm xmlns:a="http://schemas.openxmlformats.org/drawingml/2006/main">
          <a:off x="0" y="210820"/>
          <a:ext cx="91440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ysClr val="windowText" lastClr="0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ysClr val="windowText" lastClr="000000"/>
              </a:solidFill>
              <a:latin typeface="Aptos Display" panose="020B0004020202020204" pitchFamily="34" charset="0"/>
            </a:rPr>
            <a:t> vnđ/kg</a:t>
          </a:r>
          <a:endParaRPr lang="en-US" sz="900" i="1">
            <a:solidFill>
              <a:sysClr val="windowText" lastClr="0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255</cdr:x>
      <cdr:y>0.10443</cdr:y>
    </cdr:from>
    <cdr:to>
      <cdr:x>0.08928</cdr:x>
      <cdr:y>0.179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22A14B-7ECF-3BCD-7939-33DF18C8AA83}"/>
            </a:ext>
          </a:extLst>
        </cdr:cNvPr>
        <cdr:cNvSpPr txBox="1"/>
      </cdr:nvSpPr>
      <cdr:spPr>
        <a:xfrm xmlns:a="http://schemas.openxmlformats.org/drawingml/2006/main">
          <a:off x="28389" y="297329"/>
          <a:ext cx="963706" cy="2129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60083</cdr:x>
      <cdr:y>0.23086</cdr:y>
    </cdr:from>
    <cdr:to>
      <cdr:x>0.60195</cdr:x>
      <cdr:y>0.9907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4909DC2-70CF-BBC9-0E6D-6E0CEF396A3C}"/>
            </a:ext>
          </a:extLst>
        </cdr:cNvPr>
        <cdr:cNvCxnSpPr/>
      </cdr:nvCxnSpPr>
      <cdr:spPr>
        <a:xfrm xmlns:a="http://schemas.openxmlformats.org/drawingml/2006/main">
          <a:off x="7956176" y="596900"/>
          <a:ext cx="14941" cy="196476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255</cdr:x>
      <cdr:y>0.10443</cdr:y>
    </cdr:from>
    <cdr:to>
      <cdr:x>0.08928</cdr:x>
      <cdr:y>0.1792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E22A14B-7ECF-3BCD-7939-33DF18C8AA83}"/>
            </a:ext>
          </a:extLst>
        </cdr:cNvPr>
        <cdr:cNvSpPr txBox="1"/>
      </cdr:nvSpPr>
      <cdr:spPr>
        <a:xfrm xmlns:a="http://schemas.openxmlformats.org/drawingml/2006/main">
          <a:off x="28389" y="297329"/>
          <a:ext cx="963706" cy="2129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861</xdr:colOff>
      <xdr:row>45</xdr:row>
      <xdr:rowOff>106681</xdr:rowOff>
    </xdr:from>
    <xdr:to>
      <xdr:col>18</xdr:col>
      <xdr:colOff>150383</xdr:colOff>
      <xdr:row>68</xdr:row>
      <xdr:rowOff>50289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2D386D84-230D-2025-D6EE-12F3BCD191CC}"/>
            </a:ext>
          </a:extLst>
        </xdr:cNvPr>
        <xdr:cNvGrpSpPr/>
      </xdr:nvGrpSpPr>
      <xdr:grpSpPr>
        <a:xfrm>
          <a:off x="9861" y="6786881"/>
          <a:ext cx="13659672" cy="4179058"/>
          <a:chOff x="116541" y="6659881"/>
          <a:chExt cx="13319312" cy="4149848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6FE7EDFE-27D7-4218-B9E4-BBDA3ED0D2F6}"/>
              </a:ext>
            </a:extLst>
          </xdr:cNvPr>
          <xdr:cNvGraphicFramePr>
            <a:graphicFrameLocks/>
          </xdr:cNvGraphicFramePr>
        </xdr:nvGraphicFramePr>
        <xdr:xfrm>
          <a:off x="116541" y="6659881"/>
          <a:ext cx="8191578" cy="41405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00304ACB-99B1-4AD2-A698-7D53B3D77CF5}"/>
              </a:ext>
            </a:extLst>
          </xdr:cNvPr>
          <xdr:cNvGraphicFramePr>
            <a:graphicFrameLocks/>
          </xdr:cNvGraphicFramePr>
        </xdr:nvGraphicFramePr>
        <xdr:xfrm>
          <a:off x="8404401" y="6667497"/>
          <a:ext cx="5031452" cy="41422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0</xdr:colOff>
      <xdr:row>68</xdr:row>
      <xdr:rowOff>144779</xdr:rowOff>
    </xdr:from>
    <xdr:to>
      <xdr:col>18</xdr:col>
      <xdr:colOff>264019</xdr:colOff>
      <xdr:row>91</xdr:row>
      <xdr:rowOff>80771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2928784-CC80-5B67-9EF5-F31128E1B508}"/>
            </a:ext>
          </a:extLst>
        </xdr:cNvPr>
        <xdr:cNvGrpSpPr/>
      </xdr:nvGrpSpPr>
      <xdr:grpSpPr>
        <a:xfrm>
          <a:off x="0" y="11060429"/>
          <a:ext cx="13783169" cy="4171442"/>
          <a:chOff x="106680" y="10904219"/>
          <a:chExt cx="13309459" cy="4142232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A620ECD2-9C1B-47E4-BFD7-3A09DD415C64}"/>
              </a:ext>
            </a:extLst>
          </xdr:cNvPr>
          <xdr:cNvGraphicFramePr>
            <a:graphicFrameLocks/>
          </xdr:cNvGraphicFramePr>
        </xdr:nvGraphicFramePr>
        <xdr:xfrm>
          <a:off x="106680" y="10904219"/>
          <a:ext cx="8193024" cy="41422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1770A477-3C33-472C-8107-B7F6FCD3EA4E}"/>
              </a:ext>
            </a:extLst>
          </xdr:cNvPr>
          <xdr:cNvGraphicFramePr>
            <a:graphicFrameLocks/>
          </xdr:cNvGraphicFramePr>
        </xdr:nvGraphicFramePr>
        <xdr:xfrm>
          <a:off x="8404860" y="10942320"/>
          <a:ext cx="5011279" cy="40561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>
    <xdr:from>
      <xdr:col>0</xdr:col>
      <xdr:colOff>15239</xdr:colOff>
      <xdr:row>92</xdr:row>
      <xdr:rowOff>76199</xdr:rowOff>
    </xdr:from>
    <xdr:to>
      <xdr:col>18</xdr:col>
      <xdr:colOff>267099</xdr:colOff>
      <xdr:row>115</xdr:row>
      <xdr:rowOff>12192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D8CB552B-B1D0-9A3C-032A-DA75A71982E8}"/>
            </a:ext>
          </a:extLst>
        </xdr:cNvPr>
        <xdr:cNvGrpSpPr/>
      </xdr:nvGrpSpPr>
      <xdr:grpSpPr>
        <a:xfrm>
          <a:off x="15239" y="15411449"/>
          <a:ext cx="13771010" cy="4171443"/>
          <a:chOff x="121919" y="15224759"/>
          <a:chExt cx="13297300" cy="4142233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0F4BAA5C-E8B2-4424-ADE8-347D80732ADB}"/>
              </a:ext>
            </a:extLst>
          </xdr:cNvPr>
          <xdr:cNvGraphicFramePr>
            <a:graphicFrameLocks/>
          </xdr:cNvGraphicFramePr>
        </xdr:nvGraphicFramePr>
        <xdr:xfrm>
          <a:off x="121919" y="15224760"/>
          <a:ext cx="8193024" cy="41422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4" name="Chart 13">
            <a:extLst>
              <a:ext uri="{FF2B5EF4-FFF2-40B4-BE49-F238E27FC236}">
                <a16:creationId xmlns:a16="http://schemas.microsoft.com/office/drawing/2014/main" id="{44E63878-ABA5-4DA8-9171-56F4CF408540}"/>
              </a:ext>
            </a:extLst>
          </xdr:cNvPr>
          <xdr:cNvGraphicFramePr>
            <a:graphicFrameLocks/>
          </xdr:cNvGraphicFramePr>
        </xdr:nvGraphicFramePr>
        <xdr:xfrm>
          <a:off x="8450580" y="15224759"/>
          <a:ext cx="4968639" cy="41422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  <xdr:twoCellAnchor>
    <xdr:from>
      <xdr:col>31</xdr:col>
      <xdr:colOff>285750</xdr:colOff>
      <xdr:row>8</xdr:row>
      <xdr:rowOff>66675</xdr:rowOff>
    </xdr:from>
    <xdr:to>
      <xdr:col>36</xdr:col>
      <xdr:colOff>57150</xdr:colOff>
      <xdr:row>12</xdr:row>
      <xdr:rowOff>10477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E7F0482A-DC7B-1D7F-8666-FD15B15887A0}"/>
            </a:ext>
          </a:extLst>
        </xdr:cNvPr>
        <xdr:cNvSpPr/>
      </xdr:nvSpPr>
      <xdr:spPr>
        <a:xfrm>
          <a:off x="20907375" y="1066800"/>
          <a:ext cx="2819400" cy="7239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Chỉnh</a:t>
          </a:r>
          <a:r>
            <a:rPr lang="en-US" sz="1100" baseline="0"/>
            <a:t> lại CP khấu hao sx </a:t>
          </a:r>
        </a:p>
        <a:p>
          <a:pPr algn="l"/>
          <a:r>
            <a:rPr lang="en-US" sz="1100" baseline="0"/>
            <a:t>= cp đang làm / sản lượng sản xuất * sản lượng bán</a:t>
          </a:r>
          <a:endParaRPr lang="en-US" sz="1100"/>
        </a:p>
      </xdr:txBody>
    </xdr:sp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.07531</cdr:y>
    </cdr:from>
    <cdr:to>
      <cdr:x>0.12667</cdr:x>
      <cdr:y>0.14592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294569"/>
          <a:ext cx="91440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rgbClr val="C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rgbClr val="C00000"/>
              </a:solidFill>
              <a:latin typeface="Aptos Display" panose="020B0004020202020204" pitchFamily="34" charset="0"/>
            </a:rPr>
            <a:t> tấn</a:t>
          </a:r>
          <a:endParaRPr lang="en-US" sz="900" i="1">
            <a:solidFill>
              <a:srgbClr val="C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87361</cdr:x>
      <cdr:y>0.10024</cdr:y>
    </cdr:from>
    <cdr:to>
      <cdr:x>1</cdr:x>
      <cdr:y>0.170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267774" y="406840"/>
          <a:ext cx="617443" cy="286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latin typeface="Aptos Display" panose="020B0004020202020204" pitchFamily="34" charset="0"/>
            </a:rPr>
            <a:t>Đvt:</a:t>
          </a:r>
          <a:r>
            <a:rPr lang="en-US" sz="900" i="1" baseline="0">
              <a:latin typeface="Aptos Display" panose="020B0004020202020204" pitchFamily="34" charset="0"/>
            </a:rPr>
            <a:t> tấn</a:t>
          </a:r>
          <a:endParaRPr lang="en-US" sz="900" i="1">
            <a:latin typeface="Aptos Display" panose="020B0004020202020204" pitchFamily="34" charset="0"/>
          </a:endParaRPr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641</cdr:x>
      <cdr:y>0.10817</cdr:y>
    </cdr:from>
    <cdr:to>
      <cdr:x>0.13308</cdr:x>
      <cdr:y>0.17878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50800" y="438957"/>
          <a:ext cx="1004011" cy="286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rgbClr val="C00000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rgbClr val="C00000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rgbClr val="C00000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73559</cdr:x>
      <cdr:y>0.09208</cdr:y>
    </cdr:from>
    <cdr:to>
      <cdr:x>0.91355</cdr:x>
      <cdr:y>0.1626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3507026" y="373838"/>
          <a:ext cx="848446" cy="2866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3523</cdr:x>
      <cdr:y>0.07142</cdr:y>
    </cdr:from>
    <cdr:to>
      <cdr:x>0.1619</cdr:x>
      <cdr:y>0.14203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279400" y="276997"/>
          <a:ext cx="1004637" cy="2738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08961</cdr:y>
    </cdr:from>
    <cdr:to>
      <cdr:x>0.12667</cdr:x>
      <cdr:y>0.16022</cdr:y>
    </cdr:to>
    <cdr:sp macro="" textlink="">
      <cdr:nvSpPr>
        <cdr:cNvPr id="3" name="TextBox 4">
          <a:extLst xmlns:a="http://schemas.openxmlformats.org/drawingml/2006/main">
            <a:ext uri="{FF2B5EF4-FFF2-40B4-BE49-F238E27FC236}">
              <a16:creationId xmlns:a16="http://schemas.microsoft.com/office/drawing/2014/main" id="{3E882767-228A-AD7B-8CD7-088DC4A238B1}"/>
            </a:ext>
          </a:extLst>
        </cdr:cNvPr>
        <cdr:cNvSpPr txBox="1"/>
      </cdr:nvSpPr>
      <cdr:spPr>
        <a:xfrm xmlns:a="http://schemas.openxmlformats.org/drawingml/2006/main">
          <a:off x="0" y="412955"/>
          <a:ext cx="1054959" cy="3254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tx1">
                  <a:lumMod val="65000"/>
                  <a:lumOff val="35000"/>
                </a:schemeClr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tx1">
                <a:lumMod val="65000"/>
                <a:lumOff val="35000"/>
              </a:schemeClr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80682</xdr:rowOff>
    </xdr:from>
    <xdr:to>
      <xdr:col>2</xdr:col>
      <xdr:colOff>1682787</xdr:colOff>
      <xdr:row>6</xdr:row>
      <xdr:rowOff>1120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74BC96F3-52C1-6850-BDAA-FFEA3FBDF406}"/>
            </a:ext>
          </a:extLst>
        </xdr:cNvPr>
        <xdr:cNvSpPr/>
      </xdr:nvSpPr>
      <xdr:spPr>
        <a:xfrm>
          <a:off x="0" y="412376"/>
          <a:ext cx="3601234" cy="826994"/>
        </a:xfrm>
        <a:prstGeom prst="rect">
          <a:avLst/>
        </a:prstGeom>
        <a:solidFill>
          <a:schemeClr val="tx1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 b="1">
              <a:solidFill>
                <a:srgbClr val="FFFF00"/>
              </a:solidFill>
            </a:rPr>
            <a:t>- Bỏ</a:t>
          </a:r>
          <a:r>
            <a:rPr lang="en-US" sz="1100" b="1" baseline="0">
              <a:solidFill>
                <a:srgbClr val="FFFF00"/>
              </a:solidFill>
            </a:rPr>
            <a:t> dthu tài trợ ở KH (DO THỰC TẾ KHÔNG CÓ)</a:t>
          </a:r>
        </a:p>
        <a:p>
          <a:pPr algn="l"/>
          <a:r>
            <a:rPr lang="en-US" sz="1100" b="0" baseline="0">
              <a:solidFill>
                <a:srgbClr val="FFFF00"/>
              </a:solidFill>
            </a:rPr>
            <a:t>-&gt; Tác động 1.1% lãi biến phí KH; và 1.4% lãi gộp</a:t>
          </a:r>
        </a:p>
        <a:p>
          <a:pPr algn="l"/>
          <a:endParaRPr lang="en-US" sz="1100" b="0" baseline="0">
            <a:solidFill>
              <a:srgbClr val="FFFF00"/>
            </a:solidFill>
          </a:endParaRPr>
        </a:p>
      </xdr:txBody>
    </xdr:sp>
    <xdr:clientData/>
  </xdr:twoCellAnchor>
  <xdr:twoCellAnchor>
    <xdr:from>
      <xdr:col>0</xdr:col>
      <xdr:colOff>0</xdr:colOff>
      <xdr:row>0</xdr:row>
      <xdr:rowOff>0</xdr:rowOff>
    </xdr:from>
    <xdr:to>
      <xdr:col>4</xdr:col>
      <xdr:colOff>638735</xdr:colOff>
      <xdr:row>63</xdr:row>
      <xdr:rowOff>2241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188BC66-737F-C5C8-FFD8-45D413A2EACA}"/>
            </a:ext>
          </a:extLst>
        </xdr:cNvPr>
        <xdr:cNvSpPr/>
      </xdr:nvSpPr>
      <xdr:spPr>
        <a:xfrm>
          <a:off x="0" y="0"/>
          <a:ext cx="4303059" cy="12023912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3788</xdr:rowOff>
    </xdr:from>
    <xdr:to>
      <xdr:col>2</xdr:col>
      <xdr:colOff>1299881</xdr:colOff>
      <xdr:row>2</xdr:row>
      <xdr:rowOff>9861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A29C818E-2611-48B6-805D-3F3D14E2A392}"/>
            </a:ext>
          </a:extLst>
        </xdr:cNvPr>
        <xdr:cNvSpPr/>
      </xdr:nvSpPr>
      <xdr:spPr>
        <a:xfrm>
          <a:off x="0" y="53788"/>
          <a:ext cx="3220121" cy="555364"/>
        </a:xfrm>
        <a:prstGeom prst="rect">
          <a:avLst/>
        </a:prstGeom>
        <a:solidFill>
          <a:schemeClr val="tx1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 b="1">
              <a:solidFill>
                <a:srgbClr val="FFFF00"/>
              </a:solidFill>
            </a:rPr>
            <a:t>- Bỏ</a:t>
          </a:r>
          <a:r>
            <a:rPr lang="en-US" sz="1100" b="1" baseline="0">
              <a:solidFill>
                <a:srgbClr val="FFFF00"/>
              </a:solidFill>
            </a:rPr>
            <a:t> dthu tài trợ ở KH (DO THỰC TẾ KHÔNG CÓ)</a:t>
          </a:r>
        </a:p>
        <a:p>
          <a:pPr algn="l"/>
          <a:r>
            <a:rPr lang="en-US" sz="1100" b="1" baseline="0">
              <a:solidFill>
                <a:srgbClr val="FFFF00"/>
              </a:solidFill>
            </a:rPr>
            <a:t>- Bỏ điều chỉnh phó sản 2023 1.5 tỷ ở Thực tế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3788</xdr:rowOff>
    </xdr:from>
    <xdr:to>
      <xdr:col>2</xdr:col>
      <xdr:colOff>1299881</xdr:colOff>
      <xdr:row>2</xdr:row>
      <xdr:rowOff>9861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8CEA1D5A-02CC-4D87-B85E-AAB7A8D13C2A}"/>
            </a:ext>
          </a:extLst>
        </xdr:cNvPr>
        <xdr:cNvSpPr/>
      </xdr:nvSpPr>
      <xdr:spPr>
        <a:xfrm>
          <a:off x="0" y="53788"/>
          <a:ext cx="3166781" cy="568699"/>
        </a:xfrm>
        <a:prstGeom prst="rect">
          <a:avLst/>
        </a:prstGeom>
        <a:solidFill>
          <a:schemeClr val="tx1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 b="1">
              <a:solidFill>
                <a:srgbClr val="FFFF00"/>
              </a:solidFill>
            </a:rPr>
            <a:t>- Bỏ</a:t>
          </a:r>
          <a:r>
            <a:rPr lang="en-US" sz="1100" b="1" baseline="0">
              <a:solidFill>
                <a:srgbClr val="FFFF00"/>
              </a:solidFill>
            </a:rPr>
            <a:t> dthu tài trợ ở KH (DO THỰC TẾ KHÔNG CÓ)</a:t>
          </a:r>
        </a:p>
        <a:p>
          <a:pPr algn="l"/>
          <a:r>
            <a:rPr lang="en-US" sz="1100" b="1" baseline="0">
              <a:solidFill>
                <a:srgbClr val="FFFF00"/>
              </a:solidFill>
            </a:rPr>
            <a:t>- Bỏ điều chỉnh phó sản 2023 1.5 tỷ ở Thực tế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78889</xdr:rowOff>
    </xdr:from>
    <xdr:to>
      <xdr:col>3</xdr:col>
      <xdr:colOff>984965</xdr:colOff>
      <xdr:row>0</xdr:row>
      <xdr:rowOff>589108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F93B91C2-7833-47F7-94D1-DEB498119069}"/>
            </a:ext>
          </a:extLst>
        </xdr:cNvPr>
        <xdr:cNvSpPr/>
      </xdr:nvSpPr>
      <xdr:spPr>
        <a:xfrm>
          <a:off x="0" y="78889"/>
          <a:ext cx="5991305" cy="510219"/>
        </a:xfrm>
        <a:prstGeom prst="round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-</a:t>
          </a:r>
          <a:r>
            <a:rPr lang="en-US" sz="1100" baseline="0"/>
            <a:t> </a:t>
          </a:r>
          <a:r>
            <a:rPr lang="en-US" sz="1100"/>
            <a:t>Cột</a:t>
          </a:r>
          <a:r>
            <a:rPr lang="en-US" sz="1100" baseline="0"/>
            <a:t> Nhóm tài sản: </a:t>
          </a:r>
          <a:r>
            <a:rPr lang="en-US" sz="1100"/>
            <a:t>Lọc</a:t>
          </a:r>
          <a:r>
            <a:rPr lang="en-US" sz="1100" baseline="0"/>
            <a:t> Z211* và Z213*</a:t>
          </a:r>
        </a:p>
        <a:p>
          <a:pPr algn="l"/>
          <a:r>
            <a:rPr lang="en-US" sz="1100" baseline="0"/>
            <a:t>- Ngày ghi nhận tài sản: lấy từ tháng 11/2024 đến tháng làm báo cáo</a:t>
          </a:r>
        </a:p>
        <a:p>
          <a:pPr algn="l"/>
          <a:endParaRPr lang="en-US" sz="1100"/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293</xdr:colOff>
      <xdr:row>19</xdr:row>
      <xdr:rowOff>30503</xdr:rowOff>
    </xdr:from>
    <xdr:to>
      <xdr:col>11</xdr:col>
      <xdr:colOff>807724</xdr:colOff>
      <xdr:row>37</xdr:row>
      <xdr:rowOff>1777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0B91BA-EFDC-4DE8-B769-0BFFA712D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97164" y="3671774"/>
          <a:ext cx="5592560" cy="35762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109062</xdr:colOff>
      <xdr:row>38</xdr:row>
      <xdr:rowOff>75313</xdr:rowOff>
    </xdr:from>
    <xdr:to>
      <xdr:col>11</xdr:col>
      <xdr:colOff>757238</xdr:colOff>
      <xdr:row>54</xdr:row>
      <xdr:rowOff>1645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69D01D3-B303-4A5C-9C82-9999B3C38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61887" y="6790438"/>
          <a:ext cx="5477351" cy="29848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5</xdr:col>
      <xdr:colOff>549298</xdr:colOff>
      <xdr:row>5</xdr:row>
      <xdr:rowOff>119141</xdr:rowOff>
    </xdr:from>
    <xdr:to>
      <xdr:col>43</xdr:col>
      <xdr:colOff>195272</xdr:colOff>
      <xdr:row>18</xdr:row>
      <xdr:rowOff>166759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3BD56578-172A-D28C-E50B-DB3D33B2F442}"/>
            </a:ext>
          </a:extLst>
        </xdr:cNvPr>
        <xdr:cNvGrpSpPr/>
      </xdr:nvGrpSpPr>
      <xdr:grpSpPr>
        <a:xfrm>
          <a:off x="24504673" y="1031954"/>
          <a:ext cx="4773599" cy="2436805"/>
          <a:chOff x="23117437" y="2583180"/>
          <a:chExt cx="4716051" cy="2379020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0E873587-E9F1-9A68-39B2-009155D0C5D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23117437" y="2616959"/>
            <a:ext cx="4716051" cy="2345241"/>
          </a:xfrm>
          <a:prstGeom prst="rect">
            <a:avLst/>
          </a:prstGeom>
        </xdr:spPr>
      </xdr:pic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7EEC7373-46A7-4263-8572-05D1B60A645D}"/>
              </a:ext>
            </a:extLst>
          </xdr:cNvPr>
          <xdr:cNvSpPr txBox="1"/>
        </xdr:nvSpPr>
        <xdr:spPr>
          <a:xfrm>
            <a:off x="26011346" y="2583180"/>
            <a:ext cx="1751890" cy="2645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spAutoFit/>
          </a:bodyPr>
          <a:lstStyle/>
          <a:p>
            <a:r>
              <a:rPr lang="en-US" sz="1100" b="1" kern="1200">
                <a:solidFill>
                  <a:srgbClr val="FF0000"/>
                </a:solidFill>
              </a:rPr>
              <a:t>ĐƠN</a:t>
            </a:r>
            <a:r>
              <a:rPr lang="en-US" sz="1100" b="1" kern="1200" baseline="0">
                <a:solidFill>
                  <a:srgbClr val="FF0000"/>
                </a:solidFill>
              </a:rPr>
              <a:t> GIÁ Ở ĐÂY LÀ GIÁ CŨ</a:t>
            </a:r>
            <a:endParaRPr lang="en-US" sz="1100" b="1" kern="1200">
              <a:solidFill>
                <a:srgbClr val="FF0000"/>
              </a:solidFill>
            </a:endParaRPr>
          </a:p>
        </xdr:txBody>
      </xdr:sp>
    </xdr:grp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9809</xdr:colOff>
      <xdr:row>53</xdr:row>
      <xdr:rowOff>105673</xdr:rowOff>
    </xdr:from>
    <xdr:to>
      <xdr:col>10</xdr:col>
      <xdr:colOff>925286</xdr:colOff>
      <xdr:row>92</xdr:row>
      <xdr:rowOff>3585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C301ADE-5A72-4772-A498-B5906F76B2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8260</xdr:colOff>
      <xdr:row>102</xdr:row>
      <xdr:rowOff>163270</xdr:rowOff>
    </xdr:from>
    <xdr:to>
      <xdr:col>10</xdr:col>
      <xdr:colOff>830037</xdr:colOff>
      <xdr:row>141</xdr:row>
      <xdr:rowOff>9471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01BAB92-1AFE-4413-B2D8-12B4BB887E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3335</cdr:x>
      <cdr:y>0.02197</cdr:y>
    </cdr:from>
    <cdr:to>
      <cdr:x>0.09649</cdr:x>
      <cdr:y>0.067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2567ACA-6992-3690-F686-5CC1255C88E9}"/>
            </a:ext>
          </a:extLst>
        </cdr:cNvPr>
        <cdr:cNvSpPr txBox="1"/>
      </cdr:nvSpPr>
      <cdr:spPr>
        <a:xfrm xmlns:a="http://schemas.openxmlformats.org/drawingml/2006/main">
          <a:off x="484242" y="144069"/>
          <a:ext cx="916688" cy="2958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300" i="1" kern="1200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1300" i="1" kern="1200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1300" i="1" kern="1200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3335</cdr:x>
      <cdr:y>0.02197</cdr:y>
    </cdr:from>
    <cdr:to>
      <cdr:x>0.09649</cdr:x>
      <cdr:y>0.0984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2567ACA-6992-3690-F686-5CC1255C88E9}"/>
            </a:ext>
          </a:extLst>
        </cdr:cNvPr>
        <cdr:cNvSpPr txBox="1"/>
      </cdr:nvSpPr>
      <cdr:spPr>
        <a:xfrm xmlns:a="http://schemas.openxmlformats.org/drawingml/2006/main">
          <a:off x="482393" y="144072"/>
          <a:ext cx="913292" cy="501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300" i="1" kern="1200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1300" i="1" kern="1200" baseline="0">
              <a:solidFill>
                <a:schemeClr val="bg2"/>
              </a:solidFill>
              <a:latin typeface="Aptos Display" panose="020B0004020202020204" pitchFamily="34" charset="0"/>
            </a:rPr>
            <a:t> tấn</a:t>
          </a:r>
          <a:endParaRPr lang="en-US" sz="1300" i="1" kern="1200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135380</xdr:colOff>
      <xdr:row>90</xdr:row>
      <xdr:rowOff>111207</xdr:rowOff>
    </xdr:from>
    <xdr:to>
      <xdr:col>21</xdr:col>
      <xdr:colOff>629969</xdr:colOff>
      <xdr:row>91</xdr:row>
      <xdr:rowOff>1435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E285693-6BD0-432A-B02B-6E048E817F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837473B0-CC2E-450A-ABE3-18F120FF3D39}">
              <a1611:picAttrSrcUrl xmlns:a1611="http://schemas.microsoft.com/office/drawing/2016/11/main" r:id="rId2"/>
            </a:ext>
          </a:extLst>
        </a:blip>
        <a:stretch>
          <a:fillRect/>
        </a:stretch>
      </xdr:blipFill>
      <xdr:spPr>
        <a:xfrm>
          <a:off x="3810000" y="13316667"/>
          <a:ext cx="721409" cy="215244"/>
        </a:xfrm>
        <a:prstGeom prst="rect">
          <a:avLst/>
        </a:prstGeom>
      </xdr:spPr>
    </xdr:pic>
    <xdr:clientData/>
  </xdr:twoCellAnchor>
  <xdr:twoCellAnchor>
    <xdr:from>
      <xdr:col>21</xdr:col>
      <xdr:colOff>798167</xdr:colOff>
      <xdr:row>89</xdr:row>
      <xdr:rowOff>167640</xdr:rowOff>
    </xdr:from>
    <xdr:to>
      <xdr:col>22</xdr:col>
      <xdr:colOff>764088</xdr:colOff>
      <xdr:row>91</xdr:row>
      <xdr:rowOff>1452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DD3E1EA-DBA1-4BBF-834A-4A47FF5EE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837473B0-CC2E-450A-ABE3-18F120FF3D39}">
              <a1611:picAttrSrcUrl xmlns:a1611="http://schemas.microsoft.com/office/drawing/2016/11/main" r:id="rId4"/>
            </a:ext>
          </a:extLst>
        </a:blip>
        <a:stretch>
          <a:fillRect/>
        </a:stretch>
      </xdr:blipFill>
      <xdr:spPr>
        <a:xfrm>
          <a:off x="4699607" y="13190220"/>
          <a:ext cx="1345141" cy="343355"/>
        </a:xfrm>
        <a:prstGeom prst="rect">
          <a:avLst/>
        </a:prstGeom>
      </xdr:spPr>
    </xdr:pic>
    <xdr:clientData/>
  </xdr:twoCellAnchor>
  <xdr:twoCellAnchor>
    <xdr:from>
      <xdr:col>22</xdr:col>
      <xdr:colOff>1120880</xdr:colOff>
      <xdr:row>90</xdr:row>
      <xdr:rowOff>77355</xdr:rowOff>
    </xdr:from>
    <xdr:to>
      <xdr:col>23</xdr:col>
      <xdr:colOff>680956</xdr:colOff>
      <xdr:row>92</xdr:row>
      <xdr:rowOff>4595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3A3A090-B236-4BFF-A2B4-C634FF59C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  <a:ext uri="{837473B0-CC2E-450A-ABE3-18F120FF3D39}">
              <a1611:picAttrSrcUrl xmlns:a1611="http://schemas.microsoft.com/office/drawing/2016/11/main" r:id="rId6"/>
            </a:ext>
          </a:extLst>
        </a:blip>
        <a:stretch>
          <a:fillRect/>
        </a:stretch>
      </xdr:blipFill>
      <xdr:spPr>
        <a:xfrm>
          <a:off x="6401540" y="13282815"/>
          <a:ext cx="855476" cy="334361"/>
        </a:xfrm>
        <a:prstGeom prst="rect">
          <a:avLst/>
        </a:prstGeom>
      </xdr:spPr>
    </xdr:pic>
    <xdr:clientData/>
  </xdr:twoCellAnchor>
  <xdr:twoCellAnchor editAs="oneCell">
    <xdr:from>
      <xdr:col>23</xdr:col>
      <xdr:colOff>963645</xdr:colOff>
      <xdr:row>90</xdr:row>
      <xdr:rowOff>68540</xdr:rowOff>
    </xdr:from>
    <xdr:to>
      <xdr:col>31</xdr:col>
      <xdr:colOff>694820</xdr:colOff>
      <xdr:row>92</xdr:row>
      <xdr:rowOff>34801</xdr:rowOff>
    </xdr:to>
    <xdr:pic>
      <xdr:nvPicPr>
        <xdr:cNvPr id="5" name="Picture 4" descr="Logo BIDV mới nhất File Vector CDR AI PDF PNG | DownloadCDR">
          <a:extLst>
            <a:ext uri="{FF2B5EF4-FFF2-40B4-BE49-F238E27FC236}">
              <a16:creationId xmlns:a16="http://schemas.microsoft.com/office/drawing/2014/main" id="{6FE894C0-BF36-4BFB-B93B-A4CBA43EF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39705" y="13274000"/>
          <a:ext cx="733034" cy="326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8964</xdr:colOff>
      <xdr:row>11</xdr:row>
      <xdr:rowOff>155538</xdr:rowOff>
    </xdr:from>
    <xdr:to>
      <xdr:col>16</xdr:col>
      <xdr:colOff>1113864</xdr:colOff>
      <xdr:row>17</xdr:row>
      <xdr:rowOff>7171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B6EC2A4B-67FD-274A-DE91-0F3AA2E6BDE1}"/>
            </a:ext>
          </a:extLst>
        </xdr:cNvPr>
        <xdr:cNvSpPr/>
      </xdr:nvSpPr>
      <xdr:spPr>
        <a:xfrm>
          <a:off x="21102917" y="2298103"/>
          <a:ext cx="2333065" cy="991944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Chỉ</a:t>
          </a:r>
          <a:r>
            <a:rPr lang="en-US" sz="1100" baseline="0"/>
            <a:t> tiêu: Nhân công gián tiếp thực tế: bỏ đồng phục ra -&gt; trình bày ở dưới</a:t>
          </a:r>
          <a:endParaRPr lang="en-US" sz="1100"/>
        </a:p>
      </xdr:txBody>
    </xdr: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2167</cdr:x>
      <cdr:y>0.09521</cdr:y>
    </cdr:from>
    <cdr:to>
      <cdr:x>0.99963</cdr:x>
      <cdr:y>0.165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DCF922-F2C0-995B-0A04-322D0EE9064F}"/>
            </a:ext>
          </a:extLst>
        </cdr:cNvPr>
        <cdr:cNvSpPr txBox="1"/>
      </cdr:nvSpPr>
      <cdr:spPr>
        <a:xfrm xmlns:a="http://schemas.openxmlformats.org/drawingml/2006/main">
          <a:off x="4121542" y="386188"/>
          <a:ext cx="892652" cy="286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369</cdr:x>
      <cdr:y>0.14945</cdr:y>
    </cdr:from>
    <cdr:to>
      <cdr:x>0.19416</cdr:x>
      <cdr:y>0.26209</cdr:y>
    </cdr:to>
    <cdr:sp macro="" textlink="">
      <cdr:nvSpPr>
        <cdr:cNvPr id="4" name="TextBox 123">
          <a:extLst xmlns:a="http://schemas.openxmlformats.org/drawingml/2006/main">
            <a:ext uri="{FF2B5EF4-FFF2-40B4-BE49-F238E27FC236}">
              <a16:creationId xmlns:a16="http://schemas.microsoft.com/office/drawing/2014/main" id="{E5D95C8F-A7EE-41E6-A629-5D8E67EA7EA4}"/>
            </a:ext>
          </a:extLst>
        </cdr:cNvPr>
        <cdr:cNvSpPr txBox="1"/>
      </cdr:nvSpPr>
      <cdr:spPr>
        <a:xfrm xmlns:a="http://schemas.openxmlformats.org/drawingml/2006/main">
          <a:off x="88900" y="347980"/>
          <a:ext cx="1171575" cy="26225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i="1">
              <a:solidFill>
                <a:schemeClr val="bg2"/>
              </a:solidFill>
              <a:latin typeface="Aptos Display" panose="020B0004020202020204" pitchFamily="34" charset="0"/>
            </a:rPr>
            <a:t>Đvt:</a:t>
          </a:r>
          <a:r>
            <a:rPr lang="en-US" sz="900" i="1" baseline="0">
              <a:solidFill>
                <a:schemeClr val="bg2"/>
              </a:solidFill>
              <a:latin typeface="Aptos Display" panose="020B0004020202020204" pitchFamily="34" charset="0"/>
            </a:rPr>
            <a:t> tỷ đồng</a:t>
          </a:r>
          <a:endParaRPr lang="en-US" sz="900" i="1">
            <a:solidFill>
              <a:schemeClr val="bg2"/>
            </a:solidFill>
            <a:latin typeface="Aptos Display" panose="020B0004020202020204" pitchFamily="34" charset="0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408</cdr:x>
      <cdr:y>0.12068</cdr:y>
    </cdr:from>
    <cdr:to>
      <cdr:x>0.21157</cdr:x>
      <cdr:y>0.179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74BA072-65B9-FEB9-3EE1-C27CF248C2C6}"/>
            </a:ext>
          </a:extLst>
        </cdr:cNvPr>
        <cdr:cNvSpPr txBox="1"/>
      </cdr:nvSpPr>
      <cdr:spPr>
        <a:xfrm xmlns:a="http://schemas.openxmlformats.org/drawingml/2006/main">
          <a:off x="23198" y="541459"/>
          <a:ext cx="1178702" cy="263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i="1">
              <a:latin typeface="Aptos Display" panose="020B0004020202020204" pitchFamily="34" charset="0"/>
            </a:rPr>
            <a:t>Đvt:</a:t>
          </a:r>
          <a:r>
            <a:rPr lang="en-US" sz="900" i="1" baseline="0">
              <a:latin typeface="Aptos Display" panose="020B0004020202020204" pitchFamily="34" charset="0"/>
            </a:rPr>
            <a:t> triệu đồng</a:t>
          </a:r>
          <a:endParaRPr lang="en-US" sz="900" i="1">
            <a:latin typeface="Aptos Display" panose="020B0004020202020204" pitchFamily="34" charset="0"/>
          </a:endParaRPr>
        </a:p>
      </cdr:txBody>
    </cdr: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Ly, Phan Thị" id="{E1E4C621-1009-4018-918E-212633D974AB}" userId="S::PhanThiLy@duytanrecycling.com::711059db-2ee7-40d5-8a9f-3c711be57971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Danh, Hoàng Duy" refreshedDate="45881.91693136574" createdVersion="8" refreshedVersion="8" minRefreshableVersion="3" recordCount="2636" xr:uid="{C7557167-F297-4E93-9CD1-0274FC729225}">
  <cacheSource type="worksheet">
    <worksheetSource name="Data_LG_EXW"/>
  </cacheSource>
  <cacheFields count="35">
    <cacheField name="Source" numFmtId="0">
      <sharedItems count="2">
        <s v="Budget"/>
        <s v="Actual"/>
      </sharedItems>
    </cacheField>
    <cacheField name="Year" numFmtId="0">
      <sharedItems containsSemiMixedTypes="0" containsString="0" containsNumber="1" containsInteger="1" minValue="2024" maxValue="2025" count="2">
        <n v="2024"/>
        <n v="2025"/>
      </sharedItems>
    </cacheField>
    <cacheField name="Month" numFmtId="0">
      <sharedItems containsSemiMixedTypes="0" containsString="0" containsNumber="1" containsInteger="1" minValue="1" maxValue="12" count="12">
        <n v="1"/>
        <n v="2"/>
        <n v="3"/>
        <n v="4"/>
        <n v="5"/>
        <n v="6"/>
        <n v="7"/>
        <n v="8"/>
        <n v="9"/>
        <n v="10"/>
        <n v="11"/>
        <n v="12"/>
      </sharedItems>
    </cacheField>
    <cacheField name="Kỳ" numFmtId="0">
      <sharedItems containsSemiMixedTypes="0" containsString="0" containsNumber="1" containsInteger="1" minValue="1" maxValue="16"/>
    </cacheField>
    <cacheField name="Mã KH" numFmtId="0">
      <sharedItems count="252">
        <s v="102990"/>
        <s v="104894"/>
        <s v="104909"/>
        <s v="105208"/>
        <s v="105250"/>
        <s v="105263"/>
        <s v="105265"/>
        <s v="105266"/>
        <s v="200311"/>
        <s v="200319"/>
        <s v="200329"/>
        <s v="200335"/>
        <s v="200352"/>
        <s v="BN"/>
        <s v="NS24-NEW-ID004"/>
        <s v="NS24-NEW-ID007"/>
        <s v="NS24-NEW-UN002"/>
        <s v="NS24-NEW-UN006"/>
        <s v="200333"/>
        <s v="200338"/>
        <s v="NS24-NEW-ID009"/>
        <s v="105192"/>
        <s v="200343"/>
        <s v="NS24-NEW-ID002"/>
        <s v="NS24-NEW-ID003"/>
        <s v="NS24-NEW-ID005"/>
        <s v="NS24-NEW-ID008"/>
        <s v="NS24-NEW-ID010"/>
        <s v="NS24-NEWUN004"/>
        <s v="NS24-NEW-UN007"/>
        <s v="NS24-NEW-UN008"/>
        <s v="105241"/>
        <s v="105246"/>
        <s v="200324"/>
        <s v="NS24-NEW-ID001"/>
        <s v="NS24-NEW-UN003"/>
        <s v="NS24-NEW-UN005"/>
        <s v="200326"/>
        <s v="NS24-NEW-ID011"/>
        <s v="200349"/>
        <s v="NS24-NEW-ID006"/>
        <s v="NS24-NEW-UN001"/>
        <s v="1000"/>
        <s v="105194"/>
        <s v="105217"/>
        <s v="105222"/>
        <s v="105229"/>
        <s v="105243"/>
        <s v="105271"/>
        <s v="105286"/>
        <s v="105292"/>
        <s v="105303"/>
        <s v="200342"/>
        <s v="200344"/>
        <s v="200350"/>
        <s v="200355"/>
        <s v="200358"/>
        <s v="200363"/>
        <s v="900001"/>
        <s v="900002"/>
        <s v="NS25-COCA-HONCHUAN"/>
        <s v="NS25-NEW-NĐ-HDPE01"/>
        <s v="NS25-NEW-NĐ-HDPE03"/>
        <s v="NS25-NEW-NĐ-HDPE08"/>
        <s v="NS25-NEW-XK-PET02"/>
        <s v="NS25-NEW-XK-PET03"/>
        <s v="NS25-NEW-XK-PET05"/>
        <s v="105267"/>
        <s v="200332"/>
        <s v="NS25-NEW-NĐ-HDPE11"/>
        <s v="NS25-NEW-NĐ-HDPE02"/>
        <s v="NS25-NEW-NĐ-HDPE06"/>
        <s v="NS25-NEW-NĐ-HDPE07"/>
        <s v="NS25-NEW-XK-PET01"/>
        <s v="105213"/>
        <s v="105298"/>
        <s v="L'Oreal"/>
        <s v="Mega Market"/>
        <s v="NS25-NEW-NĐ-HDPE04"/>
        <s v="NS25-NEW-NĐ-HDPE05"/>
        <s v="NS25-NEW-NĐ-HDPE09"/>
        <s v="NS25-NEW-NĐ-HDPE10"/>
        <s v="NS25-NEW-NĐ-HDPE12"/>
        <s v="NS25-NEW-NĐ-HDPE14"/>
        <s v="NS25-NEW-NĐ-HDPE15"/>
        <s v="NS25-NEW-NĐ-PP01"/>
        <s v="NS25-NEW-XK-PET06"/>
        <s v="200353"/>
        <s v="NS25-NEW-NĐ-HDPE13"/>
        <s v="104877"/>
        <s v="101290"/>
        <s v="102865"/>
        <s v="105204"/>
        <s v="105205"/>
        <s v="105207"/>
        <s v="105214"/>
        <s v="105223"/>
        <s v="105247"/>
        <s v="105253"/>
        <s v="105255"/>
        <s v="200345"/>
        <s v="300307"/>
        <s v="300313"/>
        <s v="3358000400"/>
        <s v="6219000900"/>
        <s v="105234"/>
        <s v="105248"/>
        <s v="105249"/>
        <s v="200330"/>
        <s v="105260"/>
        <s v="105264"/>
        <s v="200351"/>
        <s v="105189"/>
        <s v="105269"/>
        <s v="105272"/>
        <s v="105209"/>
        <s v="105219"/>
        <s v="105275"/>
        <s v="105277"/>
        <s v="105278"/>
        <s v="105279"/>
        <s v="105281"/>
        <s v="105283"/>
        <s v="200357"/>
        <s v="105284"/>
        <s v="105285"/>
        <s v="105288"/>
        <s v="105289"/>
        <s v="200359"/>
        <s v="2421100100"/>
        <s v="105287"/>
        <s v="105290"/>
        <s v="105291"/>
        <s v="105293"/>
        <s v="105294"/>
        <s v="105295"/>
        <s v="200361"/>
        <s v="200362"/>
        <s v="105297"/>
        <s v="105299"/>
        <s v="105300"/>
        <s v="105302"/>
        <s v="3388800100"/>
        <s v="6219000210"/>
        <s v="6219000220"/>
        <s v="105301"/>
        <s v="105304"/>
        <s v="200364"/>
        <s v="105186"/>
        <s v="105307"/>
        <s v="105308"/>
        <s v="105309"/>
        <s v="105315"/>
        <s v="200365"/>
        <s v="200367"/>
        <s v="105305"/>
        <s v="105306"/>
        <s v="105317"/>
        <s v="105325"/>
        <s v="1388190100"/>
        <s v="3351000100"/>
        <s v="3531000100"/>
        <s v="6000000100"/>
        <s v="100937"/>
        <s v="100982"/>
        <s v="102488"/>
        <s v="105319"/>
        <s v="105322"/>
        <s v="105324"/>
        <s v="1551400100"/>
        <s v="200274"/>
        <s v="200337"/>
        <s v="200368"/>
        <s v="2422200100"/>
        <s v="300316"/>
        <s v="300582"/>
        <s v="301126"/>
        <s v="3389000100"/>
        <s v="3389000200"/>
        <s v="6417005601"/>
        <s v="101637"/>
        <s v="105323"/>
        <s v="105326"/>
        <s v="105327"/>
        <s v="105329"/>
        <s v="105330"/>
        <s v="105333"/>
        <s v="105334"/>
        <s v="1551490100"/>
        <s v="200341"/>
        <s v="200369"/>
        <s v="200370"/>
        <s v="200372"/>
        <s v="200374"/>
        <s v="6329000200"/>
        <s v="6422004803"/>
        <s v="102357"/>
        <s v="105328"/>
        <s v="105335"/>
        <s v="105339"/>
        <s v="105341"/>
        <s v="105344"/>
        <s v="105345"/>
        <s v="1331000100"/>
        <s v="1531100100"/>
        <s v="200276"/>
        <s v="200375"/>
        <s v="200376"/>
        <s v="200377"/>
        <s v="3389090100"/>
        <s v="6277005001"/>
        <s v="6428007201"/>
        <s v="101423"/>
        <s v="102132"/>
        <s v="105336"/>
        <s v="105342"/>
        <s v="105346"/>
        <s v="105347"/>
        <s v="105348"/>
        <s v="105349"/>
        <s v="105350"/>
        <s v="1551300100"/>
        <s v="200380"/>
        <s v="200381"/>
        <s v="3381000100"/>
        <s v="100899"/>
        <s v="101111"/>
        <s v="105351"/>
        <s v="1521000100"/>
        <s v="1522000100"/>
        <s v="200382"/>
        <s v="200383"/>
        <s v="300743"/>
        <s v="100959"/>
        <s v="105354"/>
        <s v="105355"/>
        <s v="105356"/>
        <s v="105357"/>
        <s v="200282"/>
        <s v="200285"/>
        <s v="200384"/>
        <s v="200385"/>
        <s v="200386"/>
        <s v="200387"/>
        <s v="200389"/>
        <s v="200390"/>
        <s v="200391"/>
        <s v="105358"/>
        <s v="105359"/>
        <s v="105360"/>
        <s v="105361"/>
        <s v="(blank)" u="1"/>
      </sharedItems>
    </cacheField>
    <cacheField name="Tên KH" numFmtId="0">
      <sharedItems/>
    </cacheField>
    <cacheField name="Mã SKU" numFmtId="0">
      <sharedItems count="138">
        <s v="110000332"/>
        <s v="NS24-rHDPEI"/>
        <s v="110000354"/>
        <s v="110000329"/>
        <s v="110000381"/>
        <s v="110000339"/>
        <s v="110000355"/>
        <s v="DIEUCHINH"/>
        <s v="TAITRO"/>
        <s v="THUEMAY"/>
        <s v="THUEXUONG"/>
        <s v="110000340"/>
        <s v="110000387"/>
        <s v="110000426"/>
        <s v="NS24-VAYrPPB"/>
        <s v="110000365"/>
        <s v="110000373"/>
        <s v="110000425"/>
        <s v="110000376"/>
        <s v="NS24-VAYrPPCHUNG"/>
        <s v="NS24-VAYrPPG"/>
        <s v="110000363"/>
        <s v="110000394"/>
        <s v="110000428"/>
        <s v="110000481"/>
        <s v="110000341"/>
        <s v="110000359"/>
        <s v="110000470"/>
        <s v="110000471"/>
        <s v="110000472"/>
        <s v="110000371"/>
        <s v="110000393"/>
        <s v="NS25-PETFLAKE"/>
        <s v="NS25-HDFLAKE"/>
        <s v="110000432"/>
        <s v="110000435"/>
        <s v="NS25-PPFLAKE"/>
        <s v="110000383"/>
        <s v="110000469"/>
        <s v="NS25-rHDI03B01"/>
        <s v="110000392"/>
        <s v="110000436"/>
        <s v="110000497"/>
        <s v="110000337"/>
        <s v="110000360"/>
        <s v="110000361"/>
        <s v="110000364"/>
        <s v="110000366"/>
        <s v="110000400"/>
        <s v="110000414"/>
        <s v="110000415"/>
        <s v="110000416"/>
        <s v="110000417"/>
        <s v="110000418"/>
        <s v="160012597"/>
        <s v="160012600"/>
        <s v="160012602"/>
        <s v="160012614"/>
        <s v="160012615"/>
        <s v="160012616"/>
        <s v="160012617"/>
        <s v="800006265"/>
        <s v="800006273"/>
        <s v="OTHERS"/>
        <s v="150000104"/>
        <s v="160012374"/>
        <s v="110000410"/>
        <s v="110000421"/>
        <s v="VANCHUYEN"/>
        <s v="KCKHONGPB"/>
        <s v="DIEUCHINH-rPET"/>
        <s v="DIEUCHINH-Xơ sợi"/>
        <s v="XUATSUDUNG"/>
        <s v="CUTOFF-rPET"/>
        <s v="110000382"/>
        <s v="110000409"/>
        <s v="DIEUCHINH-GC"/>
        <s v="DIEUCHINH-rPP"/>
        <s v="110000367"/>
        <s v="110000407"/>
        <s v="110000411"/>
        <s v="110000343"/>
        <s v="110000345"/>
        <s v="DIEUCHINH-rHDPE thổi"/>
        <s v="KKHTK"/>
        <s v="110000374"/>
        <s v="160012345"/>
        <s v="160012451"/>
        <s v="160012452"/>
        <s v="160012454"/>
        <s v="110000440"/>
        <s v="110000333"/>
        <s v="110000461"/>
        <s v="110000462"/>
        <s v="110000463"/>
        <s v="110000441"/>
        <s v="160012726"/>
        <s v="160012727"/>
        <s v="160012728"/>
        <s v="160012729"/>
        <s v="160012743"/>
        <s v="110000358"/>
        <s v="CHUYENMA"/>
        <s v="DOIBATCH"/>
        <s v="110000482"/>
        <s v="110000419"/>
        <s v="110000420"/>
        <s v="TRUYENTHONG"/>
        <s v="ACTIVEBATCH"/>
        <s v="110000369"/>
        <s v="160012896"/>
        <s v="110000443"/>
        <s v="VATKKT"/>
        <s v="GIAMGIA-rPET"/>
        <s v="TRICHTHUONG"/>
        <s v="CHIPHIIO"/>
        <s v="DIEUCHINH-CPHT"/>
        <s v="110000466"/>
        <s v="150000186"/>
        <s v="160012902"/>
        <s v="110000408"/>
        <s v="REBATE"/>
        <s v="800006226"/>
        <s v="110000389"/>
        <s v="DIEUCHINH-GVHB"/>
        <s v="110000496"/>
        <s v="DIEUCHINH-rHDPE ép"/>
        <s v="110000495"/>
        <s v="110000412"/>
        <s v="110000413"/>
        <s v="110000499"/>
        <s v="110000423"/>
        <s v="110000502"/>
        <s v="110000483"/>
        <s v="110000505"/>
        <s v="160012912"/>
        <s v="110000503"/>
        <s v="160012552" u="1"/>
      </sharedItems>
    </cacheField>
    <cacheField name="Tên SKU" numFmtId="0">
      <sharedItems/>
    </cacheField>
    <cacheField name="Nhóm SP 1" numFmtId="0">
      <sharedItems/>
    </cacheField>
    <cacheField name="Nhóm SP 2" numFmtId="0">
      <sharedItems/>
    </cacheField>
    <cacheField name="Nhóm SP 3" numFmtId="0">
      <sharedItems/>
    </cacheField>
    <cacheField name="XK/NĐ" numFmtId="0">
      <sharedItems/>
    </cacheField>
    <cacheField name="SL" numFmtId="164">
      <sharedItems containsSemiMixedTypes="0" containsString="0" containsNumber="1" minValue="-1188000" maxValue="2376000"/>
    </cacheField>
    <cacheField name="Doanh thu KT (VND)" numFmtId="164">
      <sharedItems containsSemiMixedTypes="0" containsString="0" containsNumber="1" minValue="-38606672610" maxValue="72787646470"/>
    </cacheField>
    <cacheField name="Cp Pallet (VND)" numFmtId="164">
      <sharedItems containsSemiMixedTypes="0" containsString="0" containsNumber="1" minValue="-89131987.107692257" maxValue="178232314.41860464"/>
    </cacheField>
    <cacheField name="Cp hoa hồng (VND)" numFmtId="164">
      <sharedItems containsSemiMixedTypes="0" containsString="0" containsNumber="1" minValue="-579100089.1499995" maxValue="1091814697.0499997"/>
    </cacheField>
    <cacheField name="Cp vận chuyển (VND)" numFmtId="164">
      <sharedItems containsSemiMixedTypes="0" containsString="0" containsNumber="1" minValue="-446925600" maxValue="7205000000"/>
    </cacheField>
    <cacheField name="Doanh thu EXW (VND)" numFmtId="164">
      <sharedItems containsSemiMixedTypes="0" containsString="0" containsNumber="1" minValue="-37491514933.74234" maxValue="70849673649.551422"/>
    </cacheField>
    <cacheField name="Cp chai/vảy nhựa phế (VND)" numFmtId="164">
      <sharedItems containsSemiMixedTypes="0" containsString="0" containsNumber="1" minValue="-21684287683.542866" maxValue="43528176471.425163"/>
    </cacheField>
    <cacheField name="Cp màu, hóa chất (VND)" numFmtId="164">
      <sharedItems containsSemiMixedTypes="0" containsString="0" containsNumber="1" minValue="-72285481" maxValue="413297999.99999994"/>
    </cacheField>
    <cacheField name="Cp NVL phụ, bao  bì (VND)" numFmtId="164">
      <sharedItems containsSemiMixedTypes="0" containsString="0" containsNumber="1" minValue="-504229425.68571436" maxValue="1307256088.38481"/>
    </cacheField>
    <cacheField name="Cp NC TT (VND)" numFmtId="164">
      <sharedItems containsSemiMixedTypes="0" containsString="0" containsNumber="1" minValue="-689979547.54285777" maxValue="1590340511.2340455"/>
    </cacheField>
    <cacheField name="Cp NC GT (VND)" numFmtId="164">
      <sharedItems containsSemiMixedTypes="0" containsString="0" containsNumber="1" minValue="-1383294077.2285712" maxValue="3376932232.2922506"/>
    </cacheField>
    <cacheField name="CPSX chung (VND)" numFmtId="164">
      <sharedItems containsSemiMixedTypes="0" containsString="0" containsNumber="1" minValue="-3250328144.1428556" maxValue="7625685627.7479019"/>
    </cacheField>
    <cacheField name="GV Khác (VND)" numFmtId="164">
      <sharedItems containsSemiMixedTypes="0" containsString="0" containsNumber="1" minValue="-62916666666" maxValue="7200000000"/>
    </cacheField>
    <cacheField name="Cp điện (VND)" numFmtId="164">
      <sharedItems containsSemiMixedTypes="0" containsString="0" containsNumber="1" minValue="-1723769208.0000002" maxValue="3493675583.6531549"/>
    </cacheField>
    <cacheField name="Cp KH SX (VND)" numFmtId="164">
      <sharedItems containsSemiMixedTypes="0" containsString="0" containsNumber="1" minValue="-417220632" maxValue="1605094575.8442824"/>
    </cacheField>
    <cacheField name="Cp gia công (VND)" numFmtId="164">
      <sharedItems containsSemiMixedTypes="0" containsString="0" containsNumber="1" minValue="-2995110.7714285739" maxValue="2556588012"/>
    </cacheField>
    <cacheField name="LG EXW (VND)" numFmtId="164">
      <sharedItems containsSemiMixedTypes="0" containsString="0" containsNumber="1" minValue="-7823087926.0565939" maxValue="62916666666"/>
    </cacheField>
    <cacheField name="Doanh thu EXW (USD)" numFmtId="164">
      <sharedItems containsSemiMixedTypes="0" containsString="0" containsNumber="1" minValue="-1488349.1438563829" maxValue="2810938.9366350351"/>
    </cacheField>
    <cacheField name="SL_Edited" numFmtId="164">
      <sharedItems containsString="0" containsBlank="1" containsNumber="1" minValue="-1188000" maxValue="2376000"/>
    </cacheField>
    <cacheField name="GV (VND)" numFmtId="164">
      <sharedItems containsSemiMixedTypes="0" containsString="0" containsNumber="1" minValue="-62916666666" maxValue="60781216691.128105"/>
    </cacheField>
    <cacheField name="Lãi NVL" numFmtId="164">
      <sharedItems containsSemiMixedTypes="0" containsString="0" containsNumber="1" minValue="-16405832321.99999" maxValue="28145262725.447578"/>
    </cacheField>
    <cacheField name="Nhóm KH" numFmtId="0">
      <sharedItems/>
    </cacheField>
    <cacheField name="ĐG VC (đ/kg)" numFmtId="0" formula=" IFERROR('Cp vận chuyển (VND)'/SL,0)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36">
  <r>
    <x v="0"/>
    <x v="0"/>
    <x v="0"/>
    <n v="1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71818507.0388455"/>
    <n v="34441500"/>
    <n v="127371018.18181817"/>
    <n v="124723005.39009684"/>
    <n v="161319527.58998722"/>
    <n v="373849333.60321122"/>
    <n v="0"/>
    <n v="144910000"/>
    <n v="133757881.32035686"/>
    <n v="0"/>
    <n v="213809226.87568378"/>
    <n v="131440"/>
    <n v="100000"/>
    <n v="3072190773.1243162"/>
    <n v="1166368974.7793362"/>
    <s v="Nhóm khách hàng còn lại rPET"/>
  </r>
  <r>
    <x v="0"/>
    <x v="0"/>
    <x v="0"/>
    <n v="1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51094799.999999993"/>
    <n v="0"/>
    <n v="1286666.6666666667"/>
    <n v="3741690.1617029053"/>
    <n v="4839585.8276996166"/>
    <n v="11215480.008096335"/>
    <n v="0"/>
    <n v="0"/>
    <n v="4012736.4396107057"/>
    <n v="0"/>
    <n v="-16610959.103776217"/>
    <n v="2383.1999999999998"/>
    <n v="3000"/>
    <n v="76190959.103776217"/>
    <n v="7618533.3333333405"/>
    <s v="Nhóm khách hàng rHDPE ép"/>
  </r>
  <r>
    <x v="0"/>
    <x v="0"/>
    <x v="0"/>
    <n v="1"/>
    <x v="1"/>
    <s v="UNILEVER-NGỌC NGHĨA"/>
    <x v="2"/>
    <s v="Hạt nhựa rPET WSS01G 1"/>
    <s v="rPET"/>
    <s v="rPET"/>
    <s v="rPET"/>
    <s v="NĐ"/>
    <n v="88000"/>
    <n v="2970000000"/>
    <n v="0"/>
    <n v="0"/>
    <n v="12320000"/>
    <n v="2957680000"/>
    <n v="1735200286.1941841"/>
    <n v="30308519.999999996"/>
    <n v="46622943.999999993"/>
    <n v="109756244.74328522"/>
    <n v="141961184.27918875"/>
    <n v="328987413.57082587"/>
    <n v="0"/>
    <n v="127520799.99999999"/>
    <n v="117706935.56191404"/>
    <n v="0"/>
    <n v="319615671.65060186"/>
    <n v="118307.2"/>
    <n v="88000"/>
    <n v="2638064328.3493981"/>
    <n v="1157868249.8058159"/>
    <s v="Unilever"/>
  </r>
  <r>
    <x v="0"/>
    <x v="0"/>
    <x v="0"/>
    <n v="1"/>
    <x v="2"/>
    <s v="Công ty TNHH La Vie"/>
    <x v="3"/>
    <s v="Hạt nhựa rPET WSS01"/>
    <s v="rPET"/>
    <s v="rPET"/>
    <s v="rPET"/>
    <s v="NĐ"/>
    <n v="200000"/>
    <n v="6250000000"/>
    <n v="0"/>
    <n v="0"/>
    <n v="28000000"/>
    <n v="6222000000"/>
    <n v="3468134559.3745952"/>
    <n v="68883000"/>
    <n v="105961236.36363636"/>
    <n v="249446010.78019369"/>
    <n v="322639055.17997444"/>
    <n v="747698667.20642245"/>
    <n v="0"/>
    <n v="289820000"/>
    <n v="267515762.64071372"/>
    <n v="0"/>
    <n v="701901708.45446301"/>
    <n v="248880"/>
    <n v="200000"/>
    <n v="5520098291.545536"/>
    <n v="2607021204.2617683"/>
    <s v="Nhóm khách hàng còn lại rPET"/>
  </r>
  <r>
    <x v="0"/>
    <x v="0"/>
    <x v="0"/>
    <n v="1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62361502.695048422"/>
    <n v="80659763.794993609"/>
    <n v="186924666.80160561"/>
    <n v="0"/>
    <n v="0"/>
    <n v="66878940.66017843"/>
    <n v="0"/>
    <n v="-276849318.39627051"/>
    <n v="39720"/>
    <n v="50000"/>
    <n v="1269849318.3962705"/>
    <n v="126975555.55555567"/>
    <s v="Nhóm khách hàng rHDPE ép"/>
  </r>
  <r>
    <x v="0"/>
    <x v="0"/>
    <x v="0"/>
    <n v="1"/>
    <x v="4"/>
    <s v="Concord Textile VN"/>
    <x v="4"/>
    <s v="Hạt nhựa rPET WSS04SD"/>
    <s v="Xơ sợi"/>
    <s v="Xơ sợi"/>
    <s v="Xơ sợi"/>
    <s v="NĐ"/>
    <n v="44000"/>
    <n v="1045000000"/>
    <n v="0"/>
    <n v="0"/>
    <n v="6160000"/>
    <n v="1038840000"/>
    <n v="856510743.39243054"/>
    <n v="0"/>
    <n v="75924444.444444448"/>
    <n v="54878122.371642612"/>
    <n v="70980592.139594376"/>
    <n v="164493706.78541294"/>
    <n v="0"/>
    <n v="38552800"/>
    <n v="58853467.780957021"/>
    <n v="0"/>
    <n v="-281353876.91448188"/>
    <n v="41553.599999999999"/>
    <n v="44000"/>
    <n v="1320193876.9144819"/>
    <n v="112564812.16312501"/>
    <s v="Nhóm khách hàng Xơ sợi"/>
  </r>
  <r>
    <x v="0"/>
    <x v="0"/>
    <x v="0"/>
    <n v="1"/>
    <x v="5"/>
    <s v="Unilever Duy Tân"/>
    <x v="5"/>
    <s v="Hạt Nhựa rHDPE MBF01"/>
    <s v="rHDPE"/>
    <s v="rHDPE thổi"/>
    <s v="rHDPE thổi"/>
    <s v="NĐ"/>
    <n v="55000"/>
    <n v="1925000000"/>
    <n v="0"/>
    <n v="0"/>
    <n v="7700000"/>
    <n v="1917300000"/>
    <n v="1299048839.3656619"/>
    <n v="0"/>
    <n v="23130555.555555556"/>
    <n v="68597652.964553267"/>
    <n v="88725740.17449297"/>
    <n v="205617133.48176616"/>
    <n v="0"/>
    <n v="48191000"/>
    <n v="73566834.726196274"/>
    <n v="0"/>
    <n v="110422243.73177361"/>
    <n v="76692"/>
    <n v="55000"/>
    <n v="1806877756.2682264"/>
    <n v="602820605.07878256"/>
    <s v="Nhóm khách hàng rHDPE thổi"/>
  </r>
  <r>
    <x v="0"/>
    <x v="0"/>
    <x v="0"/>
    <n v="1"/>
    <x v="6"/>
    <s v="Muji- DTP"/>
    <x v="1"/>
    <s v="Vảy rHDPE injection (chung)"/>
    <s v="rHDPE"/>
    <s v="rHDPE ép"/>
    <s v="rHDPE ép"/>
    <s v="NĐ"/>
    <n v="17000"/>
    <n v="340000000"/>
    <n v="0"/>
    <n v="0"/>
    <n v="2380000"/>
    <n v="337620000"/>
    <n v="289537200"/>
    <n v="0"/>
    <n v="7291111.1111111119"/>
    <n v="21202910.916316465"/>
    <n v="27424319.690297823"/>
    <n v="63554386.712545902"/>
    <n v="0"/>
    <n v="0"/>
    <n v="22738839.824460667"/>
    <n v="0"/>
    <n v="-94128768.254732013"/>
    <n v="13504.8"/>
    <n v="17000"/>
    <n v="431748768.25473195"/>
    <n v="43171688.888888888"/>
    <s v="Nhóm khách hàng rHDPE ép"/>
  </r>
  <r>
    <x v="0"/>
    <x v="0"/>
    <x v="0"/>
    <n v="1"/>
    <x v="7"/>
    <s v="MIDA"/>
    <x v="2"/>
    <s v="Hạt nhựa rPET WSS01G 1"/>
    <s v="rPET"/>
    <s v="rPET"/>
    <s v="rPET"/>
    <s v="NĐ"/>
    <n v="3000"/>
    <n v="93750000"/>
    <n v="0"/>
    <n v="0"/>
    <n v="420000"/>
    <n v="93330000"/>
    <n v="59154555.211165369"/>
    <n v="1033244.9999999999"/>
    <n v="1589418.5454545452"/>
    <n v="3741690.1617029053"/>
    <n v="4839585.8276996166"/>
    <n v="11215480.008096335"/>
    <n v="0"/>
    <n v="4347300"/>
    <n v="4012736.4396107057"/>
    <n v="0"/>
    <n v="3395988.8062705249"/>
    <n v="3733.2"/>
    <n v="3000"/>
    <n v="89934011.193729475"/>
    <n v="31972781.243380085"/>
    <s v="Nhóm khách hàng còn lại rPET"/>
  </r>
  <r>
    <x v="0"/>
    <x v="0"/>
    <x v="0"/>
    <n v="1"/>
    <x v="8"/>
    <s v="Plascene, Inc."/>
    <x v="2"/>
    <s v="Hạt nhựa rPET WSS01G 1"/>
    <s v="rPET"/>
    <s v="rPET"/>
    <s v="rPET"/>
    <s v="XK"/>
    <n v="66000"/>
    <n v="2557500000"/>
    <n v="0"/>
    <n v="0"/>
    <n v="495000000"/>
    <n v="2062500000"/>
    <n v="1301400214.645638"/>
    <n v="22731389.999999996"/>
    <n v="34967208"/>
    <n v="82317183.557463914"/>
    <n v="106470888.20939155"/>
    <n v="246740560.17811939"/>
    <n v="0"/>
    <n v="95640600"/>
    <n v="88280201.671435535"/>
    <n v="0"/>
    <n v="83951753.737951517"/>
    <n v="82500"/>
    <n v="66000"/>
    <n v="1978548246.2620485"/>
    <n v="1198401187.354362"/>
    <s v="Nhóm khách hàng còn lại rPET"/>
  </r>
  <r>
    <x v="0"/>
    <x v="0"/>
    <x v="0"/>
    <n v="1"/>
    <x v="9"/>
    <s v="Niagara Bottling, LLC"/>
    <x v="2"/>
    <s v="Hạt nhựa rPET WSS01G 1"/>
    <s v="rPET"/>
    <s v="rPET"/>
    <s v="rPET"/>
    <s v="XK"/>
    <n v="1200000"/>
    <n v="34859999999.999992"/>
    <n v="0"/>
    <n v="513000000"/>
    <n v="660000000"/>
    <n v="33686999999.999996"/>
    <n v="23661822084.466145"/>
    <n v="413297999.99999994"/>
    <n v="635767418.18181813"/>
    <n v="1496676064.6811619"/>
    <n v="1935834331.0798464"/>
    <n v="4486192003.2385349"/>
    <n v="0"/>
    <n v="1738920000"/>
    <n v="1605094575.8442824"/>
    <n v="0"/>
    <n v="-2286604477.4917898"/>
    <n v="1347479.9999999998"/>
    <n v="1200000"/>
    <n v="35973604477.491791"/>
    <n v="10149112497.35203"/>
    <s v="Niagara"/>
  </r>
  <r>
    <x v="0"/>
    <x v="0"/>
    <x v="0"/>
    <n v="1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67600143.09709203"/>
    <n v="15154259.999999998"/>
    <n v="23311471.999999996"/>
    <n v="54878122.371642612"/>
    <n v="70980592.139594376"/>
    <n v="164493706.78541294"/>
    <n v="0"/>
    <n v="63760399.999999993"/>
    <n v="58853467.780957021"/>
    <n v="0"/>
    <n v="77967835.825300932"/>
    <n v="55880"/>
    <n v="44000"/>
    <n v="1319032164.1746991"/>
    <n v="606434124.90290797"/>
    <s v="Nhóm khách hàng còn lại rPET"/>
  </r>
  <r>
    <x v="0"/>
    <x v="0"/>
    <x v="0"/>
    <n v="1"/>
    <x v="11"/>
    <s v="NH International Corp.     "/>
    <x v="6"/>
    <s v="Hạt nhựa rPET iSS01G 1"/>
    <s v="rPET"/>
    <s v="rPET"/>
    <s v="rPET"/>
    <s v="XK"/>
    <n v="44000"/>
    <n v="1490500000"/>
    <n v="0"/>
    <n v="0"/>
    <n v="93500000"/>
    <n v="1397000000"/>
    <n v="867600143.09709203"/>
    <n v="15154259.999999998"/>
    <n v="23311471.999999996"/>
    <n v="54878122.371642612"/>
    <n v="70980592.139594376"/>
    <n v="164493706.78541294"/>
    <n v="0"/>
    <n v="63760399.999999993"/>
    <n v="58853467.780957021"/>
    <n v="0"/>
    <n v="77967835.825300932"/>
    <n v="55880"/>
    <n v="44000"/>
    <n v="1319032164.1746991"/>
    <n v="584434124.90290797"/>
    <s v="Nhóm khách hàng còn lại rPET"/>
  </r>
  <r>
    <x v="0"/>
    <x v="0"/>
    <x v="0"/>
    <n v="1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14966760.646811621"/>
    <n v="19358343.310798466"/>
    <n v="44861920.032385342"/>
    <n v="0"/>
    <n v="10514400"/>
    <n v="16050945.758442823"/>
    <n v="0"/>
    <n v="-34227874.094885707"/>
    <n v="14400"/>
    <n v="12000"/>
    <n v="394227874.09488571"/>
    <n v="78124495.653552547"/>
    <s v="Nhóm khách hàng rHDPE thổi"/>
  </r>
  <r>
    <x v="0"/>
    <x v="0"/>
    <x v="0"/>
    <n v="1"/>
    <x v="13"/>
    <s v="Bán Ngoài"/>
    <x v="7"/>
    <s v="Điều chỉnh"/>
    <s v="Khác"/>
    <s v="Khác"/>
    <s v="Khác"/>
    <s v="NĐ"/>
    <n v="0"/>
    <n v="0"/>
    <n v="0"/>
    <n v="0"/>
    <n v="-248000"/>
    <n v="248000"/>
    <n v="0"/>
    <n v="0"/>
    <n v="0"/>
    <n v="0"/>
    <n v="0"/>
    <n v="0"/>
    <n v="0"/>
    <n v="0"/>
    <n v="0"/>
    <n v="0"/>
    <n v="248000"/>
    <n v="9.92"/>
    <n v="0"/>
    <n v="0"/>
    <n v="0"/>
    <s v="Nhóm khách hàng sp khác"/>
  </r>
  <r>
    <x v="0"/>
    <x v="0"/>
    <x v="0"/>
    <n v="1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0"/>
    <n v="1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0"/>
    <n v="1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0"/>
    <n v="1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23946817.034898594"/>
    <n v="30973349.297277544"/>
    <n v="71779072.051816553"/>
    <n v="0"/>
    <n v="16823040"/>
    <n v="25681513.213508517"/>
    <n v="0"/>
    <n v="-57452598.551817179"/>
    <n v="22932.48"/>
    <n v="19200"/>
    <n v="630764598.55181706"/>
    <n v="114439193.04568411"/>
    <s v="Nhóm khách hàng rHDPE thổi"/>
  </r>
  <r>
    <x v="0"/>
    <x v="0"/>
    <x v="0"/>
    <n v="1"/>
    <x v="15"/>
    <s v="Soi The Ky"/>
    <x v="12"/>
    <s v="Hạt nhựa rPET WSS03SD"/>
    <s v="Xơ sợi"/>
    <s v="Xơ sợi"/>
    <s v="Xơ sợi"/>
    <s v="NĐ"/>
    <n v="44000"/>
    <n v="1155000000"/>
    <n v="0"/>
    <n v="0"/>
    <n v="6160000"/>
    <n v="1148840000"/>
    <n v="856510743.39243054"/>
    <n v="0"/>
    <n v="157753884.44444445"/>
    <n v="54878122.371642612"/>
    <n v="70980592.139594376"/>
    <n v="164493706.78541294"/>
    <n v="0"/>
    <n v="38552800"/>
    <n v="58853467.780957021"/>
    <n v="0"/>
    <n v="-253183316.91448188"/>
    <n v="45953.599999999999"/>
    <n v="44000"/>
    <n v="1402023316.9144819"/>
    <n v="140735372.16312501"/>
    <s v="Nhóm khách hàng Xơ sợi"/>
  </r>
  <r>
    <x v="0"/>
    <x v="0"/>
    <x v="0"/>
    <n v="1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71818507.0388455"/>
    <n v="34441500"/>
    <n v="52980618.181818172"/>
    <n v="124723005.39009684"/>
    <n v="161319527.58998722"/>
    <n v="373849333.60321122"/>
    <n v="0"/>
    <n v="144910000"/>
    <n v="133757881.32035686"/>
    <n v="0"/>
    <n v="163199626.87568378"/>
    <n v="126440"/>
    <n v="100000"/>
    <n v="2997800373.1243162"/>
    <n v="1115759374.7793362"/>
    <s v="Nhóm khách hàng còn lại rPET"/>
  </r>
  <r>
    <x v="0"/>
    <x v="0"/>
    <x v="0"/>
    <n v="1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71818507.0388455"/>
    <n v="34441500"/>
    <n v="52980618.181818172"/>
    <n v="124723005.39009684"/>
    <n v="161319527.58998722"/>
    <n v="373849333.60321122"/>
    <n v="0"/>
    <n v="144910000"/>
    <n v="133757881.32035686"/>
    <n v="0"/>
    <n v="163199626.87568378"/>
    <n v="126440"/>
    <n v="100000"/>
    <n v="2997800373.1243162"/>
    <n v="1115759374.7793362"/>
    <s v="Nhóm khách hàng còn lại rPET"/>
  </r>
  <r>
    <x v="0"/>
    <x v="0"/>
    <x v="1"/>
    <n v="2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89731356.937764704"/>
    <n v="120599088.29229775"/>
    <n v="250204219.36744919"/>
    <n v="0"/>
    <n v="144910000"/>
    <n v="105097535.63510346"/>
    <n v="0"/>
    <n v="502546927.50172091"/>
    <n v="131440"/>
    <n v="100000"/>
    <n v="2783453072.4982796"/>
    <n v="1227089127.7343361"/>
    <s v="Nhóm khách hàng còn lại rPET"/>
  </r>
  <r>
    <x v="0"/>
    <x v="0"/>
    <x v="1"/>
    <n v="2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2691940.7081329408"/>
    <n v="3617972.6487689326"/>
    <n v="7506126.5810234761"/>
    <n v="0"/>
    <n v="0"/>
    <n v="3152926.0690531037"/>
    <n v="0"/>
    <n v="-8037032.6736451089"/>
    <n v="2383.1999999999998"/>
    <n v="3000"/>
    <n v="67617032.673645109"/>
    <n v="9351933.333333334"/>
    <s v="Nhóm khách hàng rHDPE ép"/>
  </r>
  <r>
    <x v="0"/>
    <x v="0"/>
    <x v="1"/>
    <n v="2"/>
    <x v="1"/>
    <s v="UNILEVER-NGỌC NGHĨA"/>
    <x v="2"/>
    <s v="Hạt nhựa rPET WSS01G 1"/>
    <s v="rPET"/>
    <s v="rPET"/>
    <s v="rPET"/>
    <s v="NĐ"/>
    <n v="132000"/>
    <n v="4455000000"/>
    <n v="0"/>
    <n v="0"/>
    <n v="18480000"/>
    <n v="4436520000"/>
    <n v="2522649827.3906765"/>
    <n v="45462779.999999993"/>
    <n v="69934416"/>
    <n v="118445391.1578494"/>
    <n v="159190796.54583305"/>
    <n v="330269569.56503296"/>
    <n v="0"/>
    <n v="191281200"/>
    <n v="138728747.03833658"/>
    <n v="0"/>
    <n v="860557272.30227137"/>
    <n v="177460.8"/>
    <n v="132000"/>
    <n v="3575962727.6977286"/>
    <n v="1816952976.6093235"/>
    <s v="Unilever"/>
  </r>
  <r>
    <x v="0"/>
    <x v="0"/>
    <x v="1"/>
    <n v="2"/>
    <x v="2"/>
    <s v="Công ty TNHH La Vie"/>
    <x v="3"/>
    <s v="Hạt nhựa rPET WSS01"/>
    <s v="rPET"/>
    <s v="rPET"/>
    <s v="rPET"/>
    <s v="NĐ"/>
    <n v="300000"/>
    <n v="9375000000"/>
    <n v="0"/>
    <n v="0"/>
    <n v="42000000"/>
    <n v="9333000000"/>
    <n v="5041621098.543891"/>
    <n v="103324499.99999999"/>
    <n v="158941854.54545456"/>
    <n v="269194070.81329411"/>
    <n v="361797264.87689328"/>
    <n v="750612658.10234761"/>
    <n v="0"/>
    <n v="434730000"/>
    <n v="315292606.90531039"/>
    <n v="0"/>
    <n v="1897485946.2128086"/>
    <n v="373320"/>
    <n v="300000"/>
    <n v="7435514053.7871914"/>
    <n v="4071112546.9106545"/>
    <s v="Nhóm khách hàng còn lại rPET"/>
  </r>
  <r>
    <x v="0"/>
    <x v="0"/>
    <x v="1"/>
    <n v="2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44865678.468882352"/>
    <n v="60299544.146148875"/>
    <n v="125102109.6837246"/>
    <n v="0"/>
    <n v="0"/>
    <n v="52548767.817551732"/>
    <n v="0"/>
    <n v="-133950544.56075191"/>
    <n v="39720"/>
    <n v="50000"/>
    <n v="1126950544.5607519"/>
    <n v="155865555.55555555"/>
    <s v="Nhóm khách hàng rHDPE ép"/>
  </r>
  <r>
    <x v="0"/>
    <x v="0"/>
    <x v="1"/>
    <n v="2"/>
    <x v="4"/>
    <s v="Concord Textile VN"/>
    <x v="4"/>
    <s v="Hạt nhựa rPET WSS04SD"/>
    <s v="Xơ sợi"/>
    <s v="Xơ sợi"/>
    <s v="Xơ sợi"/>
    <s v="NĐ"/>
    <n v="44000"/>
    <n v="1045000000"/>
    <n v="0"/>
    <n v="0"/>
    <n v="6160000"/>
    <n v="1038840000"/>
    <n v="829816383.39243054"/>
    <n v="0"/>
    <n v="75924444.444444448"/>
    <n v="39481797.05261647"/>
    <n v="53063598.848611012"/>
    <n v="110089856.52167764"/>
    <n v="0"/>
    <n v="38552800"/>
    <n v="46242915.679445527"/>
    <n v="0"/>
    <n v="-154331795.93922567"/>
    <n v="41553.599999999999"/>
    <n v="44000"/>
    <n v="1193171795.9392257"/>
    <n v="139259172.16312501"/>
    <s v="Nhóm khách hàng Xơ sợi"/>
  </r>
  <r>
    <x v="0"/>
    <x v="0"/>
    <x v="1"/>
    <n v="2"/>
    <x v="5"/>
    <s v="Unilever Duy Tân"/>
    <x v="5"/>
    <s v="Hạt Nhựa rHDPE MBF01"/>
    <s v="rHDPE"/>
    <s v="rHDPE thổi"/>
    <s v="rHDPE thổi"/>
    <s v="NĐ"/>
    <n v="66000"/>
    <n v="2310000000"/>
    <n v="0"/>
    <n v="0"/>
    <n v="9240000"/>
    <n v="2300760000"/>
    <n v="1558858607.2387941"/>
    <n v="0"/>
    <n v="27756666.666666664"/>
    <n v="59222695.578924701"/>
    <n v="79595398.272916526"/>
    <n v="165134784.78251648"/>
    <n v="0"/>
    <n v="57829200"/>
    <n v="69364373.519168288"/>
    <n v="0"/>
    <n v="282998273.9410131"/>
    <n v="92030.399999999994"/>
    <n v="66000"/>
    <n v="2017761726.0589869"/>
    <n v="723384726.09453928"/>
    <s v="Nhóm khách hàng rHDPE thổi"/>
  </r>
  <r>
    <x v="0"/>
    <x v="0"/>
    <x v="1"/>
    <n v="2"/>
    <x v="5"/>
    <s v="Unilever Duy Tân"/>
    <x v="13"/>
    <s v="Hạt Nhựa HCBF-Yel-U"/>
    <s v="rHDPE"/>
    <s v="rHDPE thổi"/>
    <s v="rHDPE thổi"/>
    <s v="NĐ"/>
    <n v="11000"/>
    <n v="357500000"/>
    <n v="0"/>
    <n v="0"/>
    <n v="1540000"/>
    <n v="355960000"/>
    <n v="257865174.70798817"/>
    <n v="0"/>
    <n v="4626111.111111111"/>
    <n v="9870449.2631541174"/>
    <n v="13265899.712152753"/>
    <n v="27522464.130419411"/>
    <n v="0"/>
    <n v="9638200"/>
    <n v="11560728.919861382"/>
    <n v="0"/>
    <n v="21610972.155313015"/>
    <n v="14238.4"/>
    <n v="11000"/>
    <n v="334349027.84468699"/>
    <n v="95008714.180900723"/>
    <s v="Nhóm khách hàng rHDPE thổi"/>
  </r>
  <r>
    <x v="0"/>
    <x v="0"/>
    <x v="1"/>
    <n v="2"/>
    <x v="7"/>
    <s v="MID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486567.8468882348"/>
    <n v="6029954.4146148879"/>
    <n v="12510210.96837246"/>
    <n v="0"/>
    <n v="7245500"/>
    <n v="5254876.7817551736"/>
    <n v="0"/>
    <n v="20096866.375086069"/>
    <n v="6222"/>
    <n v="5000"/>
    <n v="135453133.62491393"/>
    <n v="56323976.386716813"/>
    <s v="Nhóm khách hàng còn lại rPET"/>
  </r>
  <r>
    <x v="0"/>
    <x v="0"/>
    <x v="1"/>
    <n v="2"/>
    <x v="8"/>
    <s v="Plascene, Inc."/>
    <x v="2"/>
    <s v="Hạt nhựa rPET WSS01G 1"/>
    <s v="rPET"/>
    <s v="rPET"/>
    <s v="rPET"/>
    <s v="XK"/>
    <n v="88000"/>
    <n v="3410000000"/>
    <n v="0"/>
    <n v="0"/>
    <n v="660000000"/>
    <n v="2750000000"/>
    <n v="1681766551.5937843"/>
    <n v="30308519.999999996"/>
    <n v="46622943.999999993"/>
    <n v="78963594.105232939"/>
    <n v="106127197.69722202"/>
    <n v="220179713.04335529"/>
    <n v="0"/>
    <n v="127520799.99999999"/>
    <n v="92485831.358891055"/>
    <n v="0"/>
    <n v="366024848.20151424"/>
    <n v="110000"/>
    <n v="88000"/>
    <n v="2383975151.7984858"/>
    <n v="1651301984.4062157"/>
    <s v="Nhóm khách hàng còn lại rPET"/>
  </r>
  <r>
    <x v="0"/>
    <x v="0"/>
    <x v="1"/>
    <n v="2"/>
    <x v="9"/>
    <s v="Niagara Bottling, LLC"/>
    <x v="2"/>
    <s v="Hạt nhựa rPET WSS01G 1"/>
    <s v="rPET"/>
    <s v="rPET"/>
    <s v="rPET"/>
    <s v="XK"/>
    <n v="1200000"/>
    <n v="34859999999.999992"/>
    <n v="0"/>
    <n v="513000000"/>
    <n v="660000000"/>
    <n v="33686999999.999996"/>
    <n v="22933180249.006145"/>
    <n v="413297999.99999994"/>
    <n v="635767418.18181813"/>
    <n v="1076776283.2531765"/>
    <n v="1447189059.5075729"/>
    <n v="3002450632.4093904"/>
    <n v="0"/>
    <n v="1738920000"/>
    <n v="1261170427.6212416"/>
    <n v="0"/>
    <n v="1178247930.020649"/>
    <n v="1347479.9999999998"/>
    <n v="1200000"/>
    <n v="32508752069.979347"/>
    <n v="10877754332.812029"/>
    <s v="Niagara"/>
  </r>
  <r>
    <x v="0"/>
    <x v="0"/>
    <x v="1"/>
    <n v="2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40883275.79689217"/>
    <n v="15154259.999999998"/>
    <n v="23311471.999999996"/>
    <n v="39481797.05261647"/>
    <n v="53063598.848611012"/>
    <n v="110089856.52167764"/>
    <n v="0"/>
    <n v="63760399.999999993"/>
    <n v="46242915.679445527"/>
    <n v="0"/>
    <n v="205012424.10075712"/>
    <n v="55880"/>
    <n v="44000"/>
    <n v="1191987575.8992429"/>
    <n v="633150992.20310783"/>
    <s v="Nhóm khách hàng còn lại rPET"/>
  </r>
  <r>
    <x v="0"/>
    <x v="0"/>
    <x v="1"/>
    <n v="2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12056899.99999994"/>
    <n v="0"/>
    <n v="10722222.222222222"/>
    <n v="22432839.234441176"/>
    <n v="30149772.073074438"/>
    <n v="62551054.841862299"/>
    <n v="0"/>
    <n v="0"/>
    <n v="26274383.908775866"/>
    <n v="0"/>
    <n v="-64187172.280375957"/>
    <n v="20000"/>
    <n v="25000"/>
    <n v="564187172.28037596"/>
    <n v="142845877.77777785"/>
    <s v="Nhóm khách hàng PP"/>
  </r>
  <r>
    <x v="0"/>
    <x v="0"/>
    <x v="1"/>
    <n v="2"/>
    <x v="18"/>
    <s v="Purinova"/>
    <x v="6"/>
    <s v="Hạt nhựa rPET iSS01G 1"/>
    <s v="rPET"/>
    <s v="rPET"/>
    <s v="rPET"/>
    <s v="XK"/>
    <n v="44000"/>
    <n v="1424500000"/>
    <n v="0"/>
    <n v="0"/>
    <n v="27500000"/>
    <n v="1397000000"/>
    <n v="840883275.79689217"/>
    <n v="15154259.999999998"/>
    <n v="23311471.999999996"/>
    <n v="39481797.05261647"/>
    <n v="53063598.848611012"/>
    <n v="110089856.52167764"/>
    <n v="0"/>
    <n v="63760399.999999993"/>
    <n v="46242915.679445527"/>
    <n v="0"/>
    <n v="205012424.10075712"/>
    <n v="55880"/>
    <n v="44000"/>
    <n v="1191987575.8992429"/>
    <n v="545150992.20310783"/>
    <s v="Nhóm khách hàng còn lại rPET"/>
  </r>
  <r>
    <x v="0"/>
    <x v="0"/>
    <x v="1"/>
    <n v="2"/>
    <x v="11"/>
    <s v="NH International Corp.     "/>
    <x v="6"/>
    <s v="Hạt nhựa rPET iSS01G 1"/>
    <s v="rPET"/>
    <s v="rPET"/>
    <s v="rPET"/>
    <s v="XK"/>
    <n v="44000"/>
    <n v="1490500000"/>
    <n v="0"/>
    <n v="0"/>
    <n v="93500000"/>
    <n v="1397000000"/>
    <n v="840883275.79689217"/>
    <n v="15154259.999999998"/>
    <n v="23311471.999999996"/>
    <n v="39481797.05261647"/>
    <n v="53063598.848611012"/>
    <n v="110089856.52167764"/>
    <n v="0"/>
    <n v="63760399.999999993"/>
    <n v="46242915.679445527"/>
    <n v="0"/>
    <n v="205012424.10075712"/>
    <n v="55880"/>
    <n v="44000"/>
    <n v="1191987575.8992429"/>
    <n v="611150992.20310783"/>
    <s v="Nhóm khách hàng còn lại rPET"/>
  </r>
  <r>
    <x v="0"/>
    <x v="0"/>
    <x v="1"/>
    <n v="2"/>
    <x v="19"/>
    <s v="Aguarela do Mundo, SA"/>
    <x v="6"/>
    <s v="Hạt nhựa rPET iSS01G 1"/>
    <s v="rPET"/>
    <s v="rPET"/>
    <s v="rPET"/>
    <s v="XK"/>
    <n v="300000"/>
    <n v="10162500000"/>
    <n v="0"/>
    <n v="0"/>
    <n v="637500000"/>
    <n v="9525000000"/>
    <n v="5733295062.2515373"/>
    <n v="103324499.99999999"/>
    <n v="158941854.54545453"/>
    <n v="269194070.81329411"/>
    <n v="361797264.87689328"/>
    <n v="750612658.10234761"/>
    <n v="0"/>
    <n v="434730000"/>
    <n v="315292606.90531039"/>
    <n v="0"/>
    <n v="1397811982.5051622"/>
    <n v="381000"/>
    <n v="300000"/>
    <n v="8127188017.4948378"/>
    <n v="4166938583.2030082"/>
    <s v="Nhóm khách hàng còn lại rPET"/>
  </r>
  <r>
    <x v="0"/>
    <x v="0"/>
    <x v="1"/>
    <n v="2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22432839.234441176"/>
    <n v="30149772.073074438"/>
    <n v="62551054.841862299"/>
    <n v="0"/>
    <n v="0"/>
    <n v="26274383.908775866"/>
    <n v="0"/>
    <n v="-8509190.6225317717"/>
    <n v="22500"/>
    <n v="25000"/>
    <n v="571009190.62253189"/>
    <n v="186023859.43562195"/>
    <s v="Nhóm khách hàng rHDPE ép"/>
  </r>
  <r>
    <x v="0"/>
    <x v="0"/>
    <x v="1"/>
    <n v="2"/>
    <x v="19"/>
    <s v="Aguarela do Mundo, SA"/>
    <x v="16"/>
    <s v="Hạt nhựa rHDI4DL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22432839.234441176"/>
    <n v="30149772.073074438"/>
    <n v="62551054.841862299"/>
    <n v="0"/>
    <n v="0"/>
    <n v="26274383.908775866"/>
    <n v="0"/>
    <n v="-8509190.6225317717"/>
    <n v="22500"/>
    <n v="25000"/>
    <n v="571009190.62253189"/>
    <n v="186023859.43562195"/>
    <s v="Nhóm khách hàng rHDPE ép"/>
  </r>
  <r>
    <x v="0"/>
    <x v="0"/>
    <x v="1"/>
    <n v="2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10767762.832531763"/>
    <n v="14471890.59507573"/>
    <n v="30024506.324093904"/>
    <n v="0"/>
    <n v="10514400"/>
    <n v="12611704.276212415"/>
    <n v="0"/>
    <n v="-6865768.374361217"/>
    <n v="14400"/>
    <n v="12000"/>
    <n v="366865768.37436122"/>
    <n v="78124495.653552547"/>
    <s v="Nhóm khách hàng rHDPE thổi"/>
  </r>
  <r>
    <x v="0"/>
    <x v="0"/>
    <x v="1"/>
    <n v="2"/>
    <x v="13"/>
    <s v="Bán Ngoài"/>
    <x v="7"/>
    <s v="Điều chỉnh"/>
    <s v="Khác"/>
    <s v="Khác"/>
    <s v="Khác"/>
    <s v="NĐ"/>
    <n v="0"/>
    <n v="0"/>
    <n v="0"/>
    <n v="0"/>
    <n v="-88000"/>
    <n v="88000"/>
    <n v="0"/>
    <n v="0"/>
    <n v="0"/>
    <n v="0"/>
    <n v="0"/>
    <n v="0"/>
    <n v="0"/>
    <n v="0"/>
    <n v="0"/>
    <n v="0"/>
    <n v="88000"/>
    <n v="3.52"/>
    <n v="0"/>
    <n v="0"/>
    <n v="0"/>
    <s v="Nhóm khách hàng sp khác"/>
  </r>
  <r>
    <x v="0"/>
    <x v="0"/>
    <x v="1"/>
    <n v="2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1"/>
    <n v="2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1"/>
    <n v="2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1"/>
    <n v="2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17228420.532050822"/>
    <n v="23155024.952121168"/>
    <n v="48039210.118550248"/>
    <n v="0"/>
    <n v="16823040"/>
    <n v="20178726.841939867"/>
    <n v="0"/>
    <n v="-13673229.398977995"/>
    <n v="22932.48"/>
    <n v="19200"/>
    <n v="586985229.39897799"/>
    <n v="114439193.04568411"/>
    <s v="Nhóm khách hàng rHDPE thổi"/>
  </r>
  <r>
    <x v="0"/>
    <x v="0"/>
    <x v="1"/>
    <n v="2"/>
    <x v="15"/>
    <s v="Soi The Ky"/>
    <x v="12"/>
    <s v="Hạt nhựa rPET WSS03SD"/>
    <s v="Xơ sợi"/>
    <s v="Xơ sợi"/>
    <s v="Xơ sợi"/>
    <s v="NĐ"/>
    <n v="44000"/>
    <n v="1155000000"/>
    <n v="0"/>
    <n v="0"/>
    <n v="6160000"/>
    <n v="1148840000"/>
    <n v="829816383.39243054"/>
    <n v="0"/>
    <n v="157753884.44444445"/>
    <n v="39481797.05261647"/>
    <n v="53063598.848611012"/>
    <n v="110089856.52167764"/>
    <n v="0"/>
    <n v="38552800"/>
    <n v="46242915.679445527"/>
    <n v="0"/>
    <n v="-126161235.93922567"/>
    <n v="45953.599999999999"/>
    <n v="44000"/>
    <n v="1275001235.9392257"/>
    <n v="167429732.16312501"/>
    <s v="Nhóm khách hàng Xơ sợi"/>
  </r>
  <r>
    <x v="0"/>
    <x v="0"/>
    <x v="1"/>
    <n v="2"/>
    <x v="20"/>
    <s v="Vinh Long/ IKE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486567.8468882348"/>
    <n v="6029954.4146148879"/>
    <n v="12510210.96837246"/>
    <n v="0"/>
    <n v="7245500"/>
    <n v="5254876.7817551736"/>
    <n v="0"/>
    <n v="20096866.375086069"/>
    <n v="6222"/>
    <n v="5000"/>
    <n v="135453133.62491393"/>
    <n v="56323976.386716813"/>
    <s v="Nhóm khách hàng còn lại rPET"/>
  </r>
  <r>
    <x v="0"/>
    <x v="0"/>
    <x v="1"/>
    <n v="2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9731356.937764704"/>
    <n v="120599088.29229775"/>
    <n v="250204219.36744919"/>
    <n v="0"/>
    <n v="144910000"/>
    <n v="105097535.63510346"/>
    <n v="0"/>
    <n v="451937327.50172091"/>
    <n v="126440"/>
    <n v="100000"/>
    <n v="2709062672.4982786"/>
    <n v="1176479527.7343361"/>
    <s v="Nhóm khách hàng còn lại rPET"/>
  </r>
  <r>
    <x v="0"/>
    <x v="0"/>
    <x v="1"/>
    <n v="2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9731356.937764704"/>
    <n v="120599088.29229775"/>
    <n v="250204219.36744919"/>
    <n v="0"/>
    <n v="144910000"/>
    <n v="105097535.63510346"/>
    <n v="0"/>
    <n v="451937327.50172091"/>
    <n v="126440"/>
    <n v="100000"/>
    <n v="2709062672.4982786"/>
    <n v="1176479527.7343361"/>
    <s v="Nhóm khách hàng còn lại rPET"/>
  </r>
  <r>
    <x v="0"/>
    <x v="0"/>
    <x v="2"/>
    <n v="3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88702997.713490397"/>
    <n v="113237152.99731584"/>
    <n v="271189753.30186397"/>
    <n v="0"/>
    <n v="144910000"/>
    <n v="99427806.463300854"/>
    <n v="0"/>
    <n v="495621417.25836515"/>
    <n v="131440"/>
    <n v="100000"/>
    <n v="2790378582.7416348"/>
    <n v="1227089127.7343361"/>
    <s v="Nhóm khách hàng còn lại rPET"/>
  </r>
  <r>
    <x v="0"/>
    <x v="0"/>
    <x v="2"/>
    <n v="3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2661089.9314047121"/>
    <n v="3397114.5899194754"/>
    <n v="8135692.5990559189"/>
    <n v="0"/>
    <n v="0"/>
    <n v="2982834.1938990257"/>
    <n v="0"/>
    <n v="-8244797.9809457958"/>
    <n v="2383.1999999999998"/>
    <n v="3000"/>
    <n v="67824797.980945796"/>
    <n v="9351933.333333334"/>
    <s v="Nhóm khách hàng rHDPE ép"/>
  </r>
  <r>
    <x v="0"/>
    <x v="0"/>
    <x v="2"/>
    <n v="3"/>
    <x v="1"/>
    <s v="UNILEVER-NGỌC NGHĨA"/>
    <x v="2"/>
    <s v="Hạt nhựa rPET WSS01G 1"/>
    <s v="rPET"/>
    <s v="rPET"/>
    <s v="rPET"/>
    <s v="NĐ"/>
    <n v="220000"/>
    <n v="7425000000"/>
    <n v="0"/>
    <n v="0"/>
    <n v="30800000"/>
    <n v="7394200000"/>
    <n v="4204416378.9844604"/>
    <n v="75771299.999999985"/>
    <n v="116557359.99999999"/>
    <n v="195146594.96967888"/>
    <n v="249121736.59409484"/>
    <n v="596617457.26410067"/>
    <n v="0"/>
    <n v="318802000"/>
    <n v="218741174.21926188"/>
    <n v="0"/>
    <n v="1419025997.9684019"/>
    <n v="295768"/>
    <n v="220000"/>
    <n v="5975174002.0315971"/>
    <n v="3028254961.0155396"/>
    <s v="Unilever"/>
  </r>
  <r>
    <x v="0"/>
    <x v="0"/>
    <x v="2"/>
    <n v="3"/>
    <x v="21"/>
    <s v="CÔNG TY CỔ PHẦN NGỌC SƠN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435149.8856745204"/>
    <n v="5661857.6498657921"/>
    <n v="13559487.665093197"/>
    <n v="0"/>
    <n v="7245500"/>
    <n v="4971390.3231650423"/>
    <n v="0"/>
    <n v="19750590.862918258"/>
    <n v="6222"/>
    <n v="5000"/>
    <n v="135799409.13708174"/>
    <n v="56323976.386716813"/>
    <s v="Nhóm khách hàng còn lại rPET"/>
  </r>
  <r>
    <x v="0"/>
    <x v="0"/>
    <x v="2"/>
    <n v="3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44351498.856745198"/>
    <n v="56618576.498657919"/>
    <n v="135594876.65093198"/>
    <n v="0"/>
    <n v="0"/>
    <n v="49713903.231650427"/>
    <n v="0"/>
    <n v="-137413299.68243003"/>
    <n v="39720"/>
    <n v="50000"/>
    <n v="1130413299.68243"/>
    <n v="155865555.55555555"/>
    <s v="Nhóm khách hàng rHDPE ép"/>
  </r>
  <r>
    <x v="0"/>
    <x v="0"/>
    <x v="2"/>
    <n v="3"/>
    <x v="4"/>
    <s v="Concord Textile VN"/>
    <x v="4"/>
    <s v="Hạt nhựa rPET WSS04SD"/>
    <s v="Xơ sợi"/>
    <s v="Xơ sợi"/>
    <s v="Xơ sợi"/>
    <s v="NĐ"/>
    <n v="50000"/>
    <n v="1187500000"/>
    <n v="0"/>
    <n v="0"/>
    <n v="7000000"/>
    <n v="1180500000"/>
    <n v="942973162.94594383"/>
    <n v="0"/>
    <n v="86277777.777777776"/>
    <n v="44351498.856745198"/>
    <n v="56618576.498657919"/>
    <n v="135594876.65093198"/>
    <n v="0"/>
    <n v="43810000"/>
    <n v="49713903.231650427"/>
    <n v="0"/>
    <n v="-178839795.96170712"/>
    <n v="47220"/>
    <n v="50000"/>
    <n v="1359339795.9617071"/>
    <n v="158249059.27627838"/>
    <s v="Nhóm khách hàng Xơ sợi"/>
  </r>
  <r>
    <x v="0"/>
    <x v="0"/>
    <x v="2"/>
    <n v="3"/>
    <x v="5"/>
    <s v="Unilever Duy Tân"/>
    <x v="5"/>
    <s v="Hạt Nhựa rHDPE MBF01"/>
    <s v="rHDPE"/>
    <s v="rHDPE thổi"/>
    <s v="rHDPE thổi"/>
    <s v="NĐ"/>
    <n v="99000"/>
    <n v="3465000000"/>
    <n v="0"/>
    <n v="0"/>
    <n v="13860000"/>
    <n v="3451140000"/>
    <n v="2338287910.858191"/>
    <n v="0"/>
    <n v="41635000"/>
    <n v="87815967.736355498"/>
    <n v="112104781.46734269"/>
    <n v="268477855.76884532"/>
    <n v="0"/>
    <n v="86743800"/>
    <n v="98433528.398667842"/>
    <n v="0"/>
    <n v="417641155.77059746"/>
    <n v="138045.6"/>
    <n v="99000"/>
    <n v="3033498844.2294021"/>
    <n v="1085077089.141809"/>
    <s v="Nhóm khách hàng rHDPE thổi"/>
  </r>
  <r>
    <x v="0"/>
    <x v="0"/>
    <x v="2"/>
    <n v="3"/>
    <x v="5"/>
    <s v="Unilever Duy Tân"/>
    <x v="17"/>
    <s v="Hạt Nhựa HCBF-Whi-U"/>
    <s v="rHDPE"/>
    <s v="rHDPE thổi"/>
    <s v="rHDPE thổi"/>
    <s v="NĐ"/>
    <n v="22000"/>
    <n v="715000000"/>
    <n v="0"/>
    <n v="0"/>
    <n v="3080000"/>
    <n v="711920000"/>
    <n v="515730349.41597635"/>
    <n v="0"/>
    <n v="9252222.222222222"/>
    <n v="19514659.496967889"/>
    <n v="24912173.659409486"/>
    <n v="59661745.726410069"/>
    <n v="0"/>
    <n v="19276400"/>
    <n v="21874117.421926185"/>
    <n v="0"/>
    <n v="41698332.057087898"/>
    <n v="28476.799999999999"/>
    <n v="22000"/>
    <n v="670221667.9429121"/>
    <n v="190017428.36180145"/>
    <s v="Nhóm khách hàng rHDPE thổi"/>
  </r>
  <r>
    <x v="0"/>
    <x v="0"/>
    <x v="2"/>
    <n v="3"/>
    <x v="5"/>
    <s v="Unilever Duy Tân"/>
    <x v="13"/>
    <s v="Hạt Nhựa HCBF-Yel-U"/>
    <s v="rHDPE"/>
    <s v="rHDPE thổi"/>
    <s v="rHDPE thổi"/>
    <s v="NĐ"/>
    <n v="11000"/>
    <n v="357500000"/>
    <n v="0"/>
    <n v="0"/>
    <n v="1540000"/>
    <n v="355960000"/>
    <n v="257865174.70798817"/>
    <n v="0"/>
    <n v="4626111.111111111"/>
    <n v="9757329.7484839447"/>
    <n v="12456086.829704743"/>
    <n v="29830872.863205034"/>
    <n v="0"/>
    <n v="9638200"/>
    <n v="10937058.710963093"/>
    <n v="0"/>
    <n v="20849166.028543949"/>
    <n v="14238.4"/>
    <n v="11000"/>
    <n v="335110833.97145605"/>
    <n v="95008714.180900723"/>
    <s v="Nhóm khách hàng rHDPE thổi"/>
  </r>
  <r>
    <x v="0"/>
    <x v="0"/>
    <x v="2"/>
    <n v="3"/>
    <x v="7"/>
    <s v="MID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435149.8856745204"/>
    <n v="5661857.6498657921"/>
    <n v="13559487.665093197"/>
    <n v="0"/>
    <n v="7245500"/>
    <n v="4971390.3231650423"/>
    <n v="0"/>
    <n v="19750590.862918258"/>
    <n v="6222"/>
    <n v="5000"/>
    <n v="135799409.13708174"/>
    <n v="56323976.386716813"/>
    <s v="Nhóm khách hàng còn lại rPET"/>
  </r>
  <r>
    <x v="0"/>
    <x v="0"/>
    <x v="2"/>
    <n v="3"/>
    <x v="8"/>
    <s v="Plascene, Inc."/>
    <x v="2"/>
    <s v="Hạt nhựa rPET WSS01G 1"/>
    <s v="rPET"/>
    <s v="rPET"/>
    <s v="rPET"/>
    <s v="XK"/>
    <n v="66000"/>
    <n v="2557500000"/>
    <n v="0"/>
    <n v="0"/>
    <n v="495000000"/>
    <n v="2062500000"/>
    <n v="1261324913.6953382"/>
    <n v="22731389.999999996"/>
    <n v="34967208"/>
    <n v="58543978.490903668"/>
    <n v="74736520.97822845"/>
    <n v="178985237.17923021"/>
    <n v="0"/>
    <n v="95640600"/>
    <n v="65622352.265778564"/>
    <n v="0"/>
    <n v="269947799.39052105"/>
    <n v="82500"/>
    <n v="66000"/>
    <n v="1792552200.609479"/>
    <n v="1238476488.3046618"/>
    <s v="Nhóm khách hàng còn lại rPET"/>
  </r>
  <r>
    <x v="0"/>
    <x v="0"/>
    <x v="2"/>
    <n v="3"/>
    <x v="9"/>
    <s v="Niagara Bottling, LLC"/>
    <x v="2"/>
    <s v="Hạt nhựa rPET WSS01G 1"/>
    <s v="rPET"/>
    <s v="rPET"/>
    <s v="rPET"/>
    <s v="XK"/>
    <n v="1200000"/>
    <n v="34859999999.999992"/>
    <n v="0"/>
    <n v="342000000"/>
    <n v="660000000"/>
    <n v="33857999999.999996"/>
    <n v="22933180249.006145"/>
    <n v="413297999.99999994"/>
    <n v="635767418.18181813"/>
    <n v="1064435972.5618849"/>
    <n v="1358845835.9677901"/>
    <n v="3254277039.6223674"/>
    <n v="0"/>
    <n v="1738920000"/>
    <n v="1193133677.5596101"/>
    <n v="0"/>
    <n v="1266141807.1003819"/>
    <n v="1354319.9999999998"/>
    <n v="1200000"/>
    <n v="32591858192.899616"/>
    <n v="10877754332.812029"/>
    <s v="Niagara"/>
  </r>
  <r>
    <x v="0"/>
    <x v="0"/>
    <x v="2"/>
    <n v="3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40883275.79689217"/>
    <n v="15154259.999999998"/>
    <n v="23311471.999999996"/>
    <n v="39029318.993935779"/>
    <n v="49824347.318818972"/>
    <n v="119323491.45282014"/>
    <n v="0"/>
    <n v="63760399.999999993"/>
    <n v="43748234.843852371"/>
    <n v="0"/>
    <n v="201965199.59368062"/>
    <n v="55880"/>
    <n v="44000"/>
    <n v="1195034800.4063194"/>
    <n v="633150992.20310783"/>
    <s v="Nhóm khách hàng còn lại rPET"/>
  </r>
  <r>
    <x v="0"/>
    <x v="0"/>
    <x v="2"/>
    <n v="3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12056899.99999994"/>
    <n v="0"/>
    <n v="10722222.222222222"/>
    <n v="22175749.428372599"/>
    <n v="28309288.24932896"/>
    <n v="67797438.325465992"/>
    <n v="0"/>
    <n v="0"/>
    <n v="24856951.615825213"/>
    <n v="0"/>
    <n v="-65918549.841215014"/>
    <n v="20000"/>
    <n v="25000"/>
    <n v="565918549.8412149"/>
    <n v="142845877.77777785"/>
    <s v="Nhóm khách hàng PP"/>
  </r>
  <r>
    <x v="0"/>
    <x v="0"/>
    <x v="2"/>
    <n v="3"/>
    <x v="18"/>
    <s v="Purinova"/>
    <x v="6"/>
    <s v="Hạt nhựa rPET iSS01G 1"/>
    <s v="rPET"/>
    <s v="rPET"/>
    <s v="rPET"/>
    <s v="XK"/>
    <n v="66000"/>
    <n v="2136750000"/>
    <n v="0"/>
    <n v="0"/>
    <n v="41250000"/>
    <n v="2095500000"/>
    <n v="1261324913.6953382"/>
    <n v="22731389.999999996"/>
    <n v="34967208"/>
    <n v="58543978.490903668"/>
    <n v="74736520.97822845"/>
    <n v="178985237.17923021"/>
    <n v="0"/>
    <n v="95640600"/>
    <n v="65622352.265778564"/>
    <n v="0"/>
    <n v="302947799.39052105"/>
    <n v="83820"/>
    <n v="66000"/>
    <n v="1792552200.609479"/>
    <n v="817726488.30466175"/>
    <s v="Nhóm khách hàng còn lại rPET"/>
  </r>
  <r>
    <x v="0"/>
    <x v="0"/>
    <x v="2"/>
    <n v="3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22175749.428372599"/>
    <n v="28309288.24932896"/>
    <n v="67797438.325465992"/>
    <n v="0"/>
    <n v="0"/>
    <n v="24856951.615825213"/>
    <n v="0"/>
    <n v="-10240568.183370829"/>
    <n v="22500"/>
    <n v="25000"/>
    <n v="572740568.18337083"/>
    <n v="186023859.43562195"/>
    <s v="Nhóm khách hàng rHDPE ép"/>
  </r>
  <r>
    <x v="0"/>
    <x v="0"/>
    <x v="2"/>
    <n v="3"/>
    <x v="22"/>
    <s v="MILKYWAY"/>
    <x v="18"/>
    <s v="Hạt nhựa rPET iSS01L"/>
    <s v="rPET"/>
    <s v="rPET"/>
    <s v="rPET"/>
    <s v="XK"/>
    <n v="110000"/>
    <n v="2948000000"/>
    <n v="0"/>
    <n v="0"/>
    <n v="60500000"/>
    <n v="2887500000"/>
    <n v="1144748530.7014711"/>
    <n v="37885650"/>
    <n v="167148452"/>
    <n v="97573297.484839439"/>
    <n v="124560868.29704742"/>
    <n v="298308728.63205034"/>
    <n v="0"/>
    <n v="159401000"/>
    <n v="109370587.10963094"/>
    <n v="0"/>
    <n v="748502885.77496076"/>
    <n v="115500"/>
    <n v="110000"/>
    <n v="2138997114.225039"/>
    <n v="1598217367.2985289"/>
    <s v="Nhóm khách hàng còn lại rPET"/>
  </r>
  <r>
    <x v="0"/>
    <x v="0"/>
    <x v="2"/>
    <n v="3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10644359.725618849"/>
    <n v="13588458.359677901"/>
    <n v="32542770.396223675"/>
    <n v="0"/>
    <n v="10514400"/>
    <n v="11931336.775596103"/>
    <n v="0"/>
    <n v="-7696829.6035639644"/>
    <n v="14400"/>
    <n v="12000"/>
    <n v="367696829.60356396"/>
    <n v="78124495.653552547"/>
    <s v="Nhóm khách hàng rHDPE thổi"/>
  </r>
  <r>
    <x v="0"/>
    <x v="0"/>
    <x v="2"/>
    <n v="3"/>
    <x v="13"/>
    <s v="Bán Ngoài"/>
    <x v="7"/>
    <s v="Điều chỉnh"/>
    <s v="Khác"/>
    <s v="Khác"/>
    <s v="Khác"/>
    <s v="NĐ"/>
    <n v="0"/>
    <n v="0"/>
    <n v="0"/>
    <n v="0"/>
    <n v="-498000"/>
    <n v="498000"/>
    <n v="0"/>
    <n v="0"/>
    <n v="0"/>
    <n v="0"/>
    <n v="0"/>
    <n v="0"/>
    <n v="0"/>
    <n v="0"/>
    <n v="0"/>
    <n v="0"/>
    <n v="498000"/>
    <n v="19.920000000000002"/>
    <n v="0"/>
    <n v="0"/>
    <n v="0"/>
    <s v="Nhóm khách hàng sp khác"/>
  </r>
  <r>
    <x v="0"/>
    <x v="0"/>
    <x v="2"/>
    <n v="3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2"/>
    <n v="3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2"/>
    <n v="3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2"/>
    <n v="3"/>
    <x v="23"/>
    <s v="Suntory Pepsi"/>
    <x v="0"/>
    <s v="Hạt nhựa rPET iSS01084G"/>
    <s v="rPET"/>
    <s v="rPET"/>
    <s v="rPET"/>
    <s v="NĐ"/>
    <n v="44000"/>
    <n v="1485000000"/>
    <n v="0"/>
    <n v="0"/>
    <n v="26400000"/>
    <n v="1458600000"/>
    <n v="840883275.79689217"/>
    <n v="15154260"/>
    <n v="56043248"/>
    <n v="39029318.993935779"/>
    <n v="49824347.318818972"/>
    <n v="119323491.45282014"/>
    <n v="0"/>
    <n v="63760399.999999993"/>
    <n v="43748234.843852371"/>
    <n v="0"/>
    <n v="230833423.59368062"/>
    <n v="58344"/>
    <n v="44000"/>
    <n v="1227766576.4063194"/>
    <n v="572919216.20310783"/>
    <s v="Nhóm khách hàng còn lại rPET"/>
  </r>
  <r>
    <x v="0"/>
    <x v="0"/>
    <x v="2"/>
    <n v="3"/>
    <x v="24"/>
    <s v="MSM"/>
    <x v="5"/>
    <s v="Hạt Nhựa rHDPE MBF01"/>
    <s v="rHDPE"/>
    <s v="rHDPE thổi"/>
    <s v="rHDPE thổi"/>
    <s v="XK"/>
    <n v="50000"/>
    <n v="1756250000"/>
    <n v="0"/>
    <n v="0"/>
    <n v="131250000"/>
    <n v="1625000000"/>
    <n v="1180953490.3324199"/>
    <n v="0"/>
    <n v="21027777.777777776"/>
    <n v="44351498.856745198"/>
    <n v="56618576.498657919"/>
    <n v="135594876.65093198"/>
    <n v="0"/>
    <n v="43810000"/>
    <n v="49713903.231650427"/>
    <n v="0"/>
    <n v="92929876.651816845"/>
    <n v="65000"/>
    <n v="50000"/>
    <n v="1532070123.3481832"/>
    <n v="554268731.88980234"/>
    <s v="Nhóm khách hàng rHDPE thổi"/>
  </r>
  <r>
    <x v="0"/>
    <x v="0"/>
    <x v="2"/>
    <n v="3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17030975.560990158"/>
    <n v="21741533.375484642"/>
    <n v="52068432.633957878"/>
    <n v="0"/>
    <n v="16823040"/>
    <n v="19090138.840953764"/>
    <n v="0"/>
    <n v="-15002927.365702391"/>
    <n v="22932.48"/>
    <n v="19200"/>
    <n v="588314927.36570227"/>
    <n v="114439193.04568411"/>
    <s v="Nhóm khách hàng rHDPE thổi"/>
  </r>
  <r>
    <x v="0"/>
    <x v="0"/>
    <x v="2"/>
    <n v="3"/>
    <x v="25"/>
    <s v="Nu-pure"/>
    <x v="6"/>
    <s v="Hạt nhựa rPET iSS01G 1"/>
    <s v="rPET"/>
    <s v="rPET"/>
    <s v="rPET"/>
    <s v="XK"/>
    <n v="375000"/>
    <n v="11175000000"/>
    <n v="0"/>
    <n v="0"/>
    <n v="487500000"/>
    <n v="10687500000"/>
    <n v="7166618827.8144217"/>
    <n v="129155624.99999999"/>
    <n v="198677318.18181816"/>
    <n v="332636241.42558903"/>
    <n v="424639323.73993438"/>
    <n v="1016961574.8819898"/>
    <n v="0"/>
    <n v="543412500"/>
    <n v="372854274.23737818"/>
    <n v="0"/>
    <n v="502544314.71886826"/>
    <n v="427500"/>
    <n v="375000"/>
    <n v="10184955685.281132"/>
    <n v="3680548229.0037603"/>
    <s v="Nhóm khách hàng còn lại rPET"/>
  </r>
  <r>
    <x v="0"/>
    <x v="0"/>
    <x v="2"/>
    <n v="3"/>
    <x v="15"/>
    <s v="Soi The Ky"/>
    <x v="12"/>
    <s v="Hạt nhựa rPET WSS03SD"/>
    <s v="Xơ sợi"/>
    <s v="Xơ sợi"/>
    <s v="Xơ sợi"/>
    <s v="NĐ"/>
    <n v="66000"/>
    <n v="1732500000"/>
    <n v="0"/>
    <n v="0"/>
    <n v="9240000"/>
    <n v="1723260000"/>
    <n v="1244724575.0886459"/>
    <n v="0"/>
    <n v="236630826.66666666"/>
    <n v="58543978.490903668"/>
    <n v="74736520.97822845"/>
    <n v="178985237.17923021"/>
    <n v="0"/>
    <n v="57829200"/>
    <n v="65622352.265778564"/>
    <n v="0"/>
    <n v="-193812690.66945362"/>
    <n v="68930.399999999994"/>
    <n v="66000"/>
    <n v="1917072690.6694536"/>
    <n v="251144598.24468741"/>
    <s v="Nhóm khách hàng Xơ sợi"/>
  </r>
  <r>
    <x v="0"/>
    <x v="0"/>
    <x v="2"/>
    <n v="3"/>
    <x v="26"/>
    <s v="Hiệp Thành"/>
    <x v="1"/>
    <s v="Vảy rHDPE injection (chung)"/>
    <s v="rHDPE"/>
    <s v="rHDPE ép"/>
    <s v="rHDPE ép"/>
    <s v="NĐ"/>
    <n v="33000"/>
    <n v="660000000"/>
    <n v="0"/>
    <n v="0"/>
    <n v="4620000"/>
    <n v="655380000"/>
    <n v="542975400"/>
    <n v="0"/>
    <n v="14153333.333333334"/>
    <n v="29271989.245451834"/>
    <n v="37368260.489114225"/>
    <n v="89492618.589615107"/>
    <n v="0"/>
    <n v="0"/>
    <n v="32811176.132889282"/>
    <n v="0"/>
    <n v="-90692777.790403843"/>
    <n v="26215.200000000001"/>
    <n v="33000"/>
    <n v="746072777.79040384"/>
    <n v="102871266.66666667"/>
    <s v="Nhóm khách hàng rHDPE ép"/>
  </r>
  <r>
    <x v="0"/>
    <x v="0"/>
    <x v="2"/>
    <n v="3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2175749.428372599"/>
    <n v="28309288.24932896"/>
    <n v="67797438.325465992"/>
    <n v="0"/>
    <n v="0"/>
    <n v="24856951.615825213"/>
    <n v="0"/>
    <n v="-69418549.841215014"/>
    <n v="19860"/>
    <n v="25000"/>
    <n v="565918549.8412149"/>
    <n v="77220877.777777836"/>
    <s v="Nhóm khách hàng PP"/>
  </r>
  <r>
    <x v="0"/>
    <x v="0"/>
    <x v="2"/>
    <n v="3"/>
    <x v="20"/>
    <s v="Vinh Long/ IKE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435149.8856745204"/>
    <n v="5661857.6498657921"/>
    <n v="13559487.665093197"/>
    <n v="0"/>
    <n v="7245500"/>
    <n v="4971390.3231650423"/>
    <n v="0"/>
    <n v="19750590.862918258"/>
    <n v="6222"/>
    <n v="5000"/>
    <n v="135799409.13708174"/>
    <n v="56323976.386716813"/>
    <s v="Nhóm khách hàng còn lại rPET"/>
  </r>
  <r>
    <x v="0"/>
    <x v="0"/>
    <x v="2"/>
    <n v="3"/>
    <x v="27"/>
    <s v="MONDELEZ-VIỆT THÀNH"/>
    <x v="2"/>
    <s v="Hạt nhựa rPET WSS01G 1"/>
    <s v="rPET"/>
    <s v="rPET"/>
    <s v="rPET"/>
    <s v="NĐ"/>
    <n v="25000"/>
    <n v="750000000"/>
    <n v="0"/>
    <n v="0"/>
    <n v="3500000"/>
    <n v="746500000"/>
    <n v="477774588.5209614"/>
    <n v="8610375"/>
    <n v="13245154.545454543"/>
    <n v="22175749.428372599"/>
    <n v="28309288.24932896"/>
    <n v="67797438.325465992"/>
    <n v="0"/>
    <n v="36227500"/>
    <n v="24856951.615825213"/>
    <n v="0"/>
    <n v="67502954.314591289"/>
    <n v="29860"/>
    <n v="25000"/>
    <n v="678997045.68540871"/>
    <n v="250369881.93358406"/>
    <s v="Nhóm khách hàng còn lại rPET"/>
  </r>
  <r>
    <x v="0"/>
    <x v="0"/>
    <x v="2"/>
    <n v="3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8702997.713490397"/>
    <n v="113237152.99731584"/>
    <n v="271189753.30186397"/>
    <n v="0"/>
    <n v="144910000"/>
    <n v="99427806.463300854"/>
    <n v="0"/>
    <n v="445011817.25836515"/>
    <n v="126440"/>
    <n v="100000"/>
    <n v="2715988182.7416348"/>
    <n v="1176479527.7343361"/>
    <s v="Nhóm khách hàng còn lại rPET"/>
  </r>
  <r>
    <x v="0"/>
    <x v="0"/>
    <x v="2"/>
    <n v="3"/>
    <x v="28"/>
    <s v="New development"/>
    <x v="5"/>
    <s v="Hạt Nhựa rHDPE MBF01"/>
    <s v="rHDPE"/>
    <s v="rHDPE thổi"/>
    <s v="rHDPE thổi"/>
    <s v="NĐ"/>
    <n v="25000"/>
    <n v="750000000"/>
    <n v="0"/>
    <n v="0"/>
    <n v="3500000"/>
    <n v="746500000"/>
    <n v="590476745.16620994"/>
    <n v="0"/>
    <n v="10513888.888888888"/>
    <n v="22175749.428372599"/>
    <n v="28309288.24932896"/>
    <n v="67797438.325465992"/>
    <n v="0"/>
    <n v="21905000"/>
    <n v="24856951.615825213"/>
    <n v="0"/>
    <n v="-19535061.674091578"/>
    <n v="29860"/>
    <n v="25000"/>
    <n v="766035061.67409158"/>
    <n v="149009365.94490117"/>
    <s v="Nhóm khách hàng rHDPE thổi"/>
  </r>
  <r>
    <x v="0"/>
    <x v="0"/>
    <x v="2"/>
    <n v="3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8702997.713490397"/>
    <n v="113237152.99731584"/>
    <n v="271189753.30186397"/>
    <n v="0"/>
    <n v="144910000"/>
    <n v="99427806.463300854"/>
    <n v="0"/>
    <n v="445011817.25836515"/>
    <n v="126440"/>
    <n v="100000"/>
    <n v="2715988182.7416348"/>
    <n v="1176479527.7343361"/>
    <s v="Nhóm khách hàng còn lại rPET"/>
  </r>
  <r>
    <x v="0"/>
    <x v="0"/>
    <x v="2"/>
    <n v="3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2175749.428372599"/>
    <n v="28309288.24932896"/>
    <n v="67797438.325465992"/>
    <n v="0"/>
    <n v="0"/>
    <n v="24856951.615825213"/>
    <n v="0"/>
    <n v="-69418549.841215014"/>
    <n v="19860"/>
    <n v="25000"/>
    <n v="565918549.8412149"/>
    <n v="77220877.777777836"/>
    <s v="Nhóm khách hàng PP"/>
  </r>
  <r>
    <x v="0"/>
    <x v="0"/>
    <x v="2"/>
    <n v="3"/>
    <x v="30"/>
    <s v="New development"/>
    <x v="5"/>
    <s v="Hạt Nhựa rHDPE MBF01"/>
    <s v="rHDPE"/>
    <s v="rHDPE thổi"/>
    <s v="rHDPE thổi"/>
    <s v="NĐ"/>
    <n v="12500"/>
    <n v="375000000"/>
    <n v="0"/>
    <n v="0"/>
    <n v="1750000"/>
    <n v="373250000"/>
    <n v="295238372.58310497"/>
    <n v="0"/>
    <n v="5256944.444444444"/>
    <n v="11087874.7141863"/>
    <n v="14154644.12466448"/>
    <n v="33898719.162732996"/>
    <n v="0"/>
    <n v="10952500"/>
    <n v="12428475.807912607"/>
    <n v="0"/>
    <n v="-9767530.8370457888"/>
    <n v="14930"/>
    <n v="12500"/>
    <n v="383017530.83704579"/>
    <n v="74504682.972450584"/>
    <s v="Nhóm khách hàng rHDPE thổi"/>
  </r>
  <r>
    <x v="0"/>
    <x v="0"/>
    <x v="3"/>
    <n v="4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83699314.0564145"/>
    <n v="111539299.09713206"/>
    <n v="259971342.91851035"/>
    <n v="0"/>
    <n v="144910000"/>
    <n v="93183646.225222811"/>
    <n v="0"/>
    <n v="519785525.43705654"/>
    <n v="131440"/>
    <n v="100000"/>
    <n v="2766214474.5629435"/>
    <n v="1227089127.7343361"/>
    <s v="Nhóm khách hàng còn lại rPET"/>
  </r>
  <r>
    <x v="0"/>
    <x v="0"/>
    <x v="3"/>
    <n v="4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2510979.4216924347"/>
    <n v="3346178.9729139619"/>
    <n v="7799140.2875553099"/>
    <n v="0"/>
    <n v="0"/>
    <n v="2795509.3867566842"/>
    <n v="0"/>
    <n v="-7519874.7355850562"/>
    <n v="2383.1999999999998"/>
    <n v="3000"/>
    <n v="67099874.735585056"/>
    <n v="9351933.333333334"/>
    <s v="Nhóm khách hàng rHDPE ép"/>
  </r>
  <r>
    <x v="0"/>
    <x v="0"/>
    <x v="3"/>
    <n v="4"/>
    <x v="1"/>
    <s v="UNILEVER-NGỌC NGHĨA"/>
    <x v="2"/>
    <s v="Hạt nhựa rPET WSS01G 1"/>
    <s v="rPET"/>
    <s v="rPET"/>
    <s v="rPET"/>
    <s v="NĐ"/>
    <n v="220000"/>
    <n v="7425000000"/>
    <n v="0"/>
    <n v="0"/>
    <n v="30800000"/>
    <n v="7394200000"/>
    <n v="4204416378.9844604"/>
    <n v="75771299.999999985"/>
    <n v="116557359.99999999"/>
    <n v="184138490.92411187"/>
    <n v="245386458.01369053"/>
    <n v="571936954.42072272"/>
    <n v="0"/>
    <n v="318802000"/>
    <n v="205004021.69549018"/>
    <n v="0"/>
    <n v="1472187035.9615231"/>
    <n v="295768"/>
    <n v="220000"/>
    <n v="5922012964.038476"/>
    <n v="3028254961.0155396"/>
    <s v="Unilever"/>
  </r>
  <r>
    <x v="0"/>
    <x v="0"/>
    <x v="3"/>
    <n v="4"/>
    <x v="21"/>
    <s v="CÔNG TY CỔ PHẦN NGỌC SƠN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184965.7028207248"/>
    <n v="5576964.9548566034"/>
    <n v="12998567.145925518"/>
    <n v="0"/>
    <n v="7245500"/>
    <n v="4659182.3112611407"/>
    <n v="0"/>
    <n v="20958796.271852821"/>
    <n v="6222"/>
    <n v="5000"/>
    <n v="134591203.72814718"/>
    <n v="56323976.386716813"/>
    <s v="Nhóm khách hàng còn lại rPET"/>
  </r>
  <r>
    <x v="0"/>
    <x v="0"/>
    <x v="3"/>
    <n v="4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41849657.02820725"/>
    <n v="55769649.548566028"/>
    <n v="129985671.45925517"/>
    <n v="0"/>
    <n v="0"/>
    <n v="46591823.112611406"/>
    <n v="0"/>
    <n v="-125331245.59308434"/>
    <n v="39720"/>
    <n v="50000"/>
    <n v="1118331245.5930843"/>
    <n v="155865555.55555555"/>
    <s v="Nhóm khách hàng rHDPE ép"/>
  </r>
  <r>
    <x v="0"/>
    <x v="0"/>
    <x v="3"/>
    <n v="4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0924828.514103625"/>
    <n v="27884824.774283014"/>
    <n v="64992835.729627587"/>
    <n v="0"/>
    <n v="0"/>
    <n v="23295911.556305703"/>
    <n v="0"/>
    <n v="-63377522.796542048"/>
    <n v="19860"/>
    <n v="25000"/>
    <n v="559877522.79654205"/>
    <n v="77220877.777777836"/>
    <s v="Nhóm khách hàng PP"/>
  </r>
  <r>
    <x v="0"/>
    <x v="0"/>
    <x v="3"/>
    <n v="4"/>
    <x v="32"/>
    <s v="Chori Vietnam Co., Ltd."/>
    <x v="14"/>
    <s v="Vảy rPP Đen"/>
    <s v="rPP"/>
    <s v="rPP"/>
    <s v="rPP"/>
    <s v="NĐ"/>
    <n v="5000"/>
    <n v="100000000"/>
    <n v="0"/>
    <n v="0"/>
    <n v="700000"/>
    <n v="99300000"/>
    <n v="82411379.999999985"/>
    <n v="0"/>
    <n v="2144444.4444444445"/>
    <n v="4184965.7028207248"/>
    <n v="5576964.9548566034"/>
    <n v="12998567.145925518"/>
    <n v="0"/>
    <n v="0"/>
    <n v="4659182.3112611407"/>
    <n v="0"/>
    <n v="-12675504.559308425"/>
    <n v="3972"/>
    <n v="5000"/>
    <n v="111975504.55930842"/>
    <n v="15444175.555555571"/>
    <s v="Nhóm khách hàng PP"/>
  </r>
  <r>
    <x v="0"/>
    <x v="0"/>
    <x v="3"/>
    <n v="4"/>
    <x v="4"/>
    <s v="Concord Textile VN"/>
    <x v="4"/>
    <s v="Hạt nhựa rPET WSS04SD"/>
    <s v="Xơ sợi"/>
    <s v="Xơ sợi"/>
    <s v="Xơ sợi"/>
    <s v="NĐ"/>
    <n v="110000"/>
    <n v="2667500000"/>
    <n v="0"/>
    <n v="0"/>
    <n v="15400000"/>
    <n v="2652100000"/>
    <n v="2074540958.4810765"/>
    <n v="0"/>
    <n v="189811111.1111111"/>
    <n v="92069245.462055936"/>
    <n v="122693229.00684527"/>
    <n v="285968477.21036136"/>
    <n v="0"/>
    <n v="96382000"/>
    <n v="102502010.84774509"/>
    <n v="0"/>
    <n v="-311867032.11919546"/>
    <n v="106084"/>
    <n v="110000"/>
    <n v="2963967032.1191955"/>
    <n v="403147930.40781242"/>
    <s v="Nhóm khách hàng Xơ sợi"/>
  </r>
  <r>
    <x v="0"/>
    <x v="0"/>
    <x v="3"/>
    <n v="4"/>
    <x v="5"/>
    <s v="Unilever Duy Tân"/>
    <x v="5"/>
    <s v="Hạt Nhựa rHDPE MBF01"/>
    <s v="rHDPE"/>
    <s v="rHDPE thổi"/>
    <s v="rHDPE thổi"/>
    <s v="NĐ"/>
    <n v="77000"/>
    <n v="2695000000"/>
    <n v="0"/>
    <n v="0"/>
    <n v="10780000"/>
    <n v="2684220000"/>
    <n v="1818668375.1119266"/>
    <n v="0"/>
    <n v="32382777.777777776"/>
    <n v="64448471.823439158"/>
    <n v="85885260.304791689"/>
    <n v="200177934.04725295"/>
    <n v="0"/>
    <n v="67467400"/>
    <n v="71751407.593421564"/>
    <n v="0"/>
    <n v="343438373.34139061"/>
    <n v="107368.8"/>
    <n v="77000"/>
    <n v="2340781626.6586094"/>
    <n v="843948847.11029565"/>
    <s v="Nhóm khách hàng rHDPE thổi"/>
  </r>
  <r>
    <x v="0"/>
    <x v="0"/>
    <x v="3"/>
    <n v="4"/>
    <x v="5"/>
    <s v="Unilever Duy Tân"/>
    <x v="17"/>
    <s v="Hạt Nhựa HCBF-Whi-U"/>
    <s v="rHDPE"/>
    <s v="rHDPE thổi"/>
    <s v="rHDPE thổi"/>
    <s v="NĐ"/>
    <n v="22000"/>
    <n v="715000000"/>
    <n v="0"/>
    <n v="0"/>
    <n v="3080000"/>
    <n v="711920000"/>
    <n v="515730349.41597635"/>
    <n v="0"/>
    <n v="9252222.222222222"/>
    <n v="18413849.09241119"/>
    <n v="24538645.801369052"/>
    <n v="57193695.442072272"/>
    <n v="0"/>
    <n v="19276400"/>
    <n v="20500402.169549018"/>
    <n v="0"/>
    <n v="47014435.856399894"/>
    <n v="28476.799999999999"/>
    <n v="22000"/>
    <n v="664905564.14360011"/>
    <n v="190017428.36180145"/>
    <s v="Nhóm khách hàng rHDPE thổi"/>
  </r>
  <r>
    <x v="0"/>
    <x v="0"/>
    <x v="3"/>
    <n v="4"/>
    <x v="5"/>
    <s v="Unilever Duy Tân"/>
    <x v="13"/>
    <s v="Hạt Nhựa HCBF-Yel-U"/>
    <s v="rHDPE"/>
    <s v="rHDPE thổi"/>
    <s v="rHDPE thổi"/>
    <s v="NĐ"/>
    <n v="11000"/>
    <n v="357500000"/>
    <n v="0"/>
    <n v="0"/>
    <n v="1540000"/>
    <n v="355960000"/>
    <n v="257865174.70798817"/>
    <n v="0"/>
    <n v="4626111.111111111"/>
    <n v="9206924.5462055951"/>
    <n v="12269322.900684526"/>
    <n v="28596847.721036136"/>
    <n v="0"/>
    <n v="9638200"/>
    <n v="10250201.084774509"/>
    <n v="0"/>
    <n v="23507217.928199947"/>
    <n v="14238.4"/>
    <n v="11000"/>
    <n v="332452782.07180005"/>
    <n v="95008714.180900723"/>
    <s v="Nhóm khách hàng rHDPE thổi"/>
  </r>
  <r>
    <x v="0"/>
    <x v="0"/>
    <x v="3"/>
    <n v="4"/>
    <x v="6"/>
    <s v="Muji- DTP"/>
    <x v="1"/>
    <s v="Vảy rHDPE injection (chung)"/>
    <s v="rHDPE"/>
    <s v="rHDPE ép"/>
    <s v="rHDPE ép"/>
    <s v="NĐ"/>
    <n v="25000"/>
    <n v="500000000"/>
    <n v="0"/>
    <n v="0"/>
    <n v="3500000"/>
    <n v="496500000"/>
    <n v="411345000"/>
    <n v="0"/>
    <n v="10722222.222222222"/>
    <n v="20924828.514103625"/>
    <n v="27884824.774283014"/>
    <n v="64992835.729627587"/>
    <n v="0"/>
    <n v="0"/>
    <n v="23295911.556305703"/>
    <n v="0"/>
    <n v="-62665622.796542168"/>
    <n v="19860"/>
    <n v="25000"/>
    <n v="559165622.79654217"/>
    <n v="77932777.777777776"/>
    <s v="Nhóm khách hàng rHDPE ép"/>
  </r>
  <r>
    <x v="0"/>
    <x v="0"/>
    <x v="3"/>
    <n v="4"/>
    <x v="7"/>
    <s v="MID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184965.7028207248"/>
    <n v="5576964.9548566034"/>
    <n v="12998567.145925518"/>
    <n v="0"/>
    <n v="7245500"/>
    <n v="4659182.3112611407"/>
    <n v="0"/>
    <n v="20958796.271852821"/>
    <n v="6222"/>
    <n v="5000"/>
    <n v="134591203.72814718"/>
    <n v="56323976.386716813"/>
    <s v="Nhóm khách hàng còn lại rPET"/>
  </r>
  <r>
    <x v="0"/>
    <x v="0"/>
    <x v="3"/>
    <n v="4"/>
    <x v="8"/>
    <s v="Plascene, Inc."/>
    <x v="2"/>
    <s v="Hạt nhựa rPET WSS01G 1"/>
    <s v="rPET"/>
    <s v="rPET"/>
    <s v="rPET"/>
    <s v="XK"/>
    <n v="88000"/>
    <n v="3410000000"/>
    <n v="0"/>
    <n v="0"/>
    <n v="660000000"/>
    <n v="2750000000"/>
    <n v="1681766551.5937843"/>
    <n v="30308519.999999996"/>
    <n v="46622943.999999993"/>
    <n v="73655396.369644761"/>
    <n v="98154583.20547621"/>
    <n v="228774781.76828909"/>
    <n v="0"/>
    <n v="127520799.99999999"/>
    <n v="82001608.678196073"/>
    <n v="0"/>
    <n v="381194814.3846097"/>
    <n v="110000"/>
    <n v="88000"/>
    <n v="2368805185.6153903"/>
    <n v="1651301984.4062157"/>
    <s v="Nhóm khách hàng còn lại rPET"/>
  </r>
  <r>
    <x v="0"/>
    <x v="0"/>
    <x v="3"/>
    <n v="4"/>
    <x v="9"/>
    <s v="Niagara Bottling, LLC"/>
    <x v="2"/>
    <s v="Hạt nhựa rPET WSS01G 1"/>
    <s v="rPET"/>
    <s v="rPET"/>
    <s v="rPET"/>
    <s v="XK"/>
    <n v="1200000"/>
    <n v="35460000000"/>
    <n v="0"/>
    <n v="348000000"/>
    <n v="660000000"/>
    <n v="34452000000"/>
    <n v="22933180249.006145"/>
    <n v="413297999.99999994"/>
    <n v="635767418.18181813"/>
    <n v="1004391768.6769739"/>
    <n v="1338471589.1655848"/>
    <n v="3119656115.0221243"/>
    <n v="0"/>
    <n v="1738920000"/>
    <n v="1118203754.7026737"/>
    <n v="0"/>
    <n v="2150111105.2446804"/>
    <n v="1378080"/>
    <n v="1200000"/>
    <n v="32301888894.755325"/>
    <n v="11477754332.812037"/>
    <s v="Niagara"/>
  </r>
  <r>
    <x v="0"/>
    <x v="0"/>
    <x v="3"/>
    <n v="4"/>
    <x v="33"/>
    <s v="Itochu"/>
    <x v="2"/>
    <s v="Hạt nhựa rPET WSS01G 1"/>
    <s v="rPET"/>
    <s v="rPET"/>
    <s v="rPET"/>
    <s v="XK"/>
    <n v="22000"/>
    <n v="711700000"/>
    <n v="0"/>
    <n v="0"/>
    <n v="24200000"/>
    <n v="687500000"/>
    <n v="420441637.89844608"/>
    <n v="7577129.9999999991"/>
    <n v="11655735.999999998"/>
    <n v="18413849.09241119"/>
    <n v="24538645.801369052"/>
    <n v="57193695.442072272"/>
    <n v="0"/>
    <n v="31880199.999999996"/>
    <n v="20500402.169549018"/>
    <n v="0"/>
    <n v="95298703.596152425"/>
    <n v="27500"/>
    <n v="22000"/>
    <n v="592201296.40384758"/>
    <n v="272025496.10155392"/>
    <s v="Nhóm khách hàng còn lại rPET"/>
  </r>
  <r>
    <x v="0"/>
    <x v="0"/>
    <x v="3"/>
    <n v="4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40883275.79689217"/>
    <n v="15154259.999999998"/>
    <n v="23311471.999999996"/>
    <n v="36827698.184822381"/>
    <n v="49077291.602738105"/>
    <n v="114387390.88414454"/>
    <n v="0"/>
    <n v="63760399.999999993"/>
    <n v="41000804.339098036"/>
    <n v="0"/>
    <n v="212597407.19230485"/>
    <n v="55880"/>
    <n v="44000"/>
    <n v="1184402592.8076952"/>
    <n v="633150992.20310783"/>
    <s v="Nhóm khách hàng còn lại rPET"/>
  </r>
  <r>
    <x v="0"/>
    <x v="0"/>
    <x v="3"/>
    <n v="4"/>
    <x v="18"/>
    <s v="Purinova"/>
    <x v="6"/>
    <s v="Hạt nhựa rPET iSS01G 1"/>
    <s v="rPET"/>
    <s v="rPET"/>
    <s v="rPET"/>
    <s v="XK"/>
    <n v="22000"/>
    <n v="712250000"/>
    <n v="0"/>
    <n v="0"/>
    <n v="13750000"/>
    <n v="698500000"/>
    <n v="420441637.89844608"/>
    <n v="7577129.9999999991"/>
    <n v="11655735.999999998"/>
    <n v="18413849.09241119"/>
    <n v="24538645.801369052"/>
    <n v="57193695.442072272"/>
    <n v="0"/>
    <n v="31880199.999999996"/>
    <n v="20500402.169549018"/>
    <n v="0"/>
    <n v="106298703.59615242"/>
    <n v="27940"/>
    <n v="22000"/>
    <n v="592201296.40384758"/>
    <n v="272575496.10155392"/>
    <s v="Nhóm khách hàng còn lại rPET"/>
  </r>
  <r>
    <x v="0"/>
    <x v="0"/>
    <x v="3"/>
    <n v="4"/>
    <x v="11"/>
    <s v="NH International Corp.     "/>
    <x v="6"/>
    <s v="Hạt nhựa rPET iSS01G 1"/>
    <s v="rPET"/>
    <s v="rPET"/>
    <s v="rPET"/>
    <s v="XK"/>
    <n v="51000"/>
    <n v="1727625000"/>
    <n v="0"/>
    <n v="0"/>
    <n v="108375000"/>
    <n v="1619250000"/>
    <n v="974660160.58276129"/>
    <n v="17565165"/>
    <n v="27020115.27272727"/>
    <n v="42686650.168771394"/>
    <n v="56885042.539537348"/>
    <n v="132585384.88844028"/>
    <n v="0"/>
    <n v="73904100"/>
    <n v="47523659.574863635"/>
    <n v="0"/>
    <n v="246419721.97289872"/>
    <n v="64770"/>
    <n v="51000"/>
    <n v="1372830278.0271013"/>
    <n v="708379559.14451146"/>
    <s v="Nhóm khách hàng còn lại rPET"/>
  </r>
  <r>
    <x v="0"/>
    <x v="0"/>
    <x v="3"/>
    <n v="4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20924828.514103625"/>
    <n v="27884824.774283014"/>
    <n v="64992835.729627587"/>
    <n v="0"/>
    <n v="0"/>
    <n v="23295911.556305703"/>
    <n v="0"/>
    <n v="-4199541.1386979818"/>
    <n v="22500"/>
    <n v="25000"/>
    <n v="566699541.13869786"/>
    <n v="186023859.43562195"/>
    <s v="Nhóm khách hàng rHDPE ép"/>
  </r>
  <r>
    <x v="0"/>
    <x v="0"/>
    <x v="3"/>
    <n v="4"/>
    <x v="19"/>
    <s v="Aguarela do Mundo, SA"/>
    <x v="16"/>
    <s v="Hạt nhựa rHDI4DL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20924828.514103625"/>
    <n v="27884824.774283014"/>
    <n v="64992835.729627587"/>
    <n v="0"/>
    <n v="0"/>
    <n v="23295911.556305703"/>
    <n v="0"/>
    <n v="-4199541.1386979818"/>
    <n v="22500"/>
    <n v="25000"/>
    <n v="566699541.13869786"/>
    <n v="186023859.43562195"/>
    <s v="Nhóm khách hàng rHDPE ép"/>
  </r>
  <r>
    <x v="0"/>
    <x v="0"/>
    <x v="3"/>
    <n v="4"/>
    <x v="22"/>
    <s v="MILKYWAY"/>
    <x v="18"/>
    <s v="Hạt nhựa rPET iSS01L"/>
    <s v="rPET"/>
    <s v="rPET"/>
    <s v="rPET"/>
    <s v="XK"/>
    <n v="110000"/>
    <n v="2948000000"/>
    <n v="0"/>
    <n v="0"/>
    <n v="60500000"/>
    <n v="2887500000"/>
    <n v="1144748530.7014711"/>
    <n v="37885650"/>
    <n v="167148452"/>
    <n v="92069245.462055936"/>
    <n v="122693229.00684527"/>
    <n v="285968477.21036136"/>
    <n v="0"/>
    <n v="159401000"/>
    <n v="102502010.84774509"/>
    <n v="0"/>
    <n v="775083404.77152109"/>
    <n v="115500"/>
    <n v="110000"/>
    <n v="2112416595.2284787"/>
    <n v="1598217367.2985289"/>
    <s v="Nhóm khách hàng còn lại rPET"/>
  </r>
  <r>
    <x v="0"/>
    <x v="0"/>
    <x v="3"/>
    <n v="4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10043917.686769739"/>
    <n v="13384715.891655847"/>
    <n v="31196561.15022124"/>
    <n v="0"/>
    <n v="10514400"/>
    <n v="11182037.547026737"/>
    <n v="0"/>
    <n v="-4797136.6221210361"/>
    <n v="14400"/>
    <n v="12000"/>
    <n v="364797136.62212104"/>
    <n v="78124495.653552547"/>
    <s v="Nhóm khách hàng rHDPE thổi"/>
  </r>
  <r>
    <x v="0"/>
    <x v="0"/>
    <x v="3"/>
    <n v="4"/>
    <x v="13"/>
    <s v="Bán Ngoài"/>
    <x v="7"/>
    <s v="Điều chỉnh"/>
    <s v="Khác"/>
    <s v="Khác"/>
    <s v="Khác"/>
    <s v="NĐ"/>
    <n v="0"/>
    <n v="0"/>
    <n v="0"/>
    <n v="0"/>
    <n v="-208000"/>
    <n v="208000"/>
    <n v="0"/>
    <n v="0"/>
    <n v="0"/>
    <n v="0"/>
    <n v="0"/>
    <n v="0"/>
    <n v="0"/>
    <n v="0"/>
    <n v="0"/>
    <n v="0"/>
    <n v="208000"/>
    <n v="8.32"/>
    <n v="0"/>
    <n v="0"/>
    <n v="0"/>
    <s v="Nhóm khách hàng sp khác"/>
  </r>
  <r>
    <x v="0"/>
    <x v="0"/>
    <x v="3"/>
    <n v="4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3"/>
    <n v="4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3"/>
    <n v="4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3"/>
    <n v="4"/>
    <x v="34"/>
    <s v="Pepsi Bắc Mỹ"/>
    <x v="0"/>
    <s v="Hạt nhựa rPET iSS01084G"/>
    <s v="rPET"/>
    <s v="rPET"/>
    <s v="rPET"/>
    <s v="XK"/>
    <n v="110000"/>
    <n v="4757500000"/>
    <n v="0"/>
    <n v="0"/>
    <n v="1127500000"/>
    <n v="3630000000"/>
    <n v="2102208189.4922302"/>
    <n v="37885649.999999993"/>
    <n v="189212120.00000003"/>
    <n v="92069245.462055936"/>
    <n v="122693229.00684527"/>
    <n v="285968477.21036136"/>
    <n v="0"/>
    <n v="159401000"/>
    <n v="102502010.84774509"/>
    <n v="0"/>
    <n v="538060077.98076153"/>
    <n v="145200"/>
    <n v="110000"/>
    <n v="3091939922.0192385"/>
    <n v="2428194040.5077696"/>
    <s v="Nhóm khách hàng còn lại rPET"/>
  </r>
  <r>
    <x v="0"/>
    <x v="0"/>
    <x v="3"/>
    <n v="4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681766551.5937843"/>
    <n v="30308520"/>
    <n v="112086496"/>
    <n v="73655396.369644761"/>
    <n v="98154583.20547621"/>
    <n v="228774781.76828909"/>
    <n v="0"/>
    <n v="127520799.99999999"/>
    <n v="82001608.678196073"/>
    <n v="0"/>
    <n v="482931262.3846097"/>
    <n v="116688"/>
    <n v="88000"/>
    <n v="2434268737.6153903"/>
    <n v="1145838432.4062157"/>
    <s v="Nhóm khách hàng còn lại rPET"/>
  </r>
  <r>
    <x v="0"/>
    <x v="0"/>
    <x v="3"/>
    <n v="4"/>
    <x v="24"/>
    <s v="MSM"/>
    <x v="5"/>
    <s v="Hạt Nhựa rHDPE MBF01"/>
    <s v="rHDPE"/>
    <s v="rHDPE thổi"/>
    <s v="rHDPE thổi"/>
    <s v="XK"/>
    <n v="50000"/>
    <n v="1756250000"/>
    <n v="0"/>
    <n v="0"/>
    <n v="131250000"/>
    <n v="1625000000"/>
    <n v="1180953490.3324199"/>
    <n v="0"/>
    <n v="21027777.777777776"/>
    <n v="41849657.02820725"/>
    <n v="55769649.548566028"/>
    <n v="129985671.45925517"/>
    <n v="0"/>
    <n v="43810000"/>
    <n v="46591823.112611406"/>
    <n v="0"/>
    <n v="105011930.74116254"/>
    <n v="65000"/>
    <n v="50000"/>
    <n v="1519988069.2588375"/>
    <n v="554268731.88980234"/>
    <s v="Nhóm khách hàng rHDPE thổi"/>
  </r>
  <r>
    <x v="0"/>
    <x v="0"/>
    <x v="3"/>
    <n v="4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16070268.298831582"/>
    <n v="21415545.426649354"/>
    <n v="49914497.840353988"/>
    <n v="0"/>
    <n v="16823040"/>
    <n v="17891260.07524278"/>
    <n v="0"/>
    <n v="-10363418.595393538"/>
    <n v="22932.48"/>
    <n v="19200"/>
    <n v="583675418.59539354"/>
    <n v="114439193.04568411"/>
    <s v="Nhóm khách hàng rHDPE thổi"/>
  </r>
  <r>
    <x v="0"/>
    <x v="0"/>
    <x v="3"/>
    <n v="4"/>
    <x v="25"/>
    <s v="Nu-pure"/>
    <x v="6"/>
    <s v="Hạt nhựa rPET iSS01G 1"/>
    <s v="rPET"/>
    <s v="rPET"/>
    <s v="rPET"/>
    <s v="XK"/>
    <n v="375000"/>
    <n v="11362500000"/>
    <n v="0"/>
    <n v="0"/>
    <n v="487500000"/>
    <n v="10875000000"/>
    <n v="7166618827.8144217"/>
    <n v="129155624.99999999"/>
    <n v="198677318.18181816"/>
    <n v="313872427.71155435"/>
    <n v="418272371.61424524"/>
    <n v="974892535.94441378"/>
    <n v="0"/>
    <n v="543412500"/>
    <n v="349438673.34458554"/>
    <n v="0"/>
    <n v="780659720.38895988"/>
    <n v="435000"/>
    <n v="375000"/>
    <n v="10094340279.611038"/>
    <n v="3868048229.0037603"/>
    <s v="Nhóm khách hàng còn lại rPET"/>
  </r>
  <r>
    <x v="0"/>
    <x v="0"/>
    <x v="3"/>
    <n v="4"/>
    <x v="15"/>
    <s v="Soi The Ky"/>
    <x v="12"/>
    <s v="Hạt nhựa rPET WSS03SD"/>
    <s v="Xơ sợi"/>
    <s v="Xơ sợi"/>
    <s v="Xơ sợi"/>
    <s v="NĐ"/>
    <n v="110000"/>
    <n v="2887500000"/>
    <n v="0"/>
    <n v="0"/>
    <n v="15400000"/>
    <n v="2872100000"/>
    <n v="2074540958.4810765"/>
    <n v="0"/>
    <n v="394384711.1111111"/>
    <n v="92069245.462055936"/>
    <n v="122693229.00684527"/>
    <n v="285968477.21036136"/>
    <n v="0"/>
    <n v="96382000"/>
    <n v="102502010.84774509"/>
    <n v="0"/>
    <n v="-296440632.11919546"/>
    <n v="114884"/>
    <n v="110000"/>
    <n v="3168540632.1191955"/>
    <n v="418574330.40781242"/>
    <s v="Nhóm khách hàng Xơ sợi"/>
  </r>
  <r>
    <x v="0"/>
    <x v="0"/>
    <x v="3"/>
    <n v="4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0924828.514103625"/>
    <n v="27884824.774283014"/>
    <n v="64992835.729627587"/>
    <n v="0"/>
    <n v="0"/>
    <n v="23295911.556305703"/>
    <n v="0"/>
    <n v="-63377522.796542048"/>
    <n v="19860"/>
    <n v="25000"/>
    <n v="559877522.79654205"/>
    <n v="77220877.777777836"/>
    <s v="Nhóm khách hàng PP"/>
  </r>
  <r>
    <x v="0"/>
    <x v="0"/>
    <x v="3"/>
    <n v="4"/>
    <x v="20"/>
    <s v="Vinh Long/ IKE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4184965.7028207248"/>
    <n v="5576964.9548566034"/>
    <n v="12998567.145925518"/>
    <n v="0"/>
    <n v="7245500"/>
    <n v="4659182.3112611407"/>
    <n v="0"/>
    <n v="20958796.271852821"/>
    <n v="6222"/>
    <n v="5000"/>
    <n v="134591203.72814718"/>
    <n v="56323976.386716813"/>
    <s v="Nhóm khách hàng còn lại rPET"/>
  </r>
  <r>
    <x v="0"/>
    <x v="0"/>
    <x v="3"/>
    <n v="4"/>
    <x v="27"/>
    <s v="MONDELEZ-VIỆT THÀNH"/>
    <x v="2"/>
    <s v="Hạt nhựa rPET WSS01G 1"/>
    <s v="rPET"/>
    <s v="rPET"/>
    <s v="rPET"/>
    <s v="NĐ"/>
    <n v="25000"/>
    <n v="750000000"/>
    <n v="0"/>
    <n v="0"/>
    <n v="3500000"/>
    <n v="746500000"/>
    <n v="477774588.5209614"/>
    <n v="8610375"/>
    <n v="13245154.545454543"/>
    <n v="20924828.514103625"/>
    <n v="27884824.774283014"/>
    <n v="64992835.729627587"/>
    <n v="0"/>
    <n v="36227500"/>
    <n v="23295911.556305703"/>
    <n v="0"/>
    <n v="73543981.359264135"/>
    <n v="29860"/>
    <n v="25000"/>
    <n v="672956018.64073586"/>
    <n v="250369881.93358406"/>
    <s v="Nhóm khách hàng còn lại rPET"/>
  </r>
  <r>
    <x v="0"/>
    <x v="0"/>
    <x v="3"/>
    <n v="4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3699314.0564145"/>
    <n v="111539299.09713206"/>
    <n v="259971342.91851035"/>
    <n v="0"/>
    <n v="144910000"/>
    <n v="93183646.225222811"/>
    <n v="0"/>
    <n v="469175925.43705654"/>
    <n v="126440"/>
    <n v="100000"/>
    <n v="2691824074.5629435"/>
    <n v="1176479527.7343361"/>
    <s v="Nhóm khách hàng còn lại rPET"/>
  </r>
  <r>
    <x v="0"/>
    <x v="0"/>
    <x v="3"/>
    <n v="4"/>
    <x v="35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0924828.514103625"/>
    <n v="27884824.774283014"/>
    <n v="64992835.729627587"/>
    <n v="0"/>
    <n v="0"/>
    <n v="23295911.556305703"/>
    <n v="0"/>
    <n v="-63377522.796542048"/>
    <n v="19860"/>
    <n v="25000"/>
    <n v="559877522.79654205"/>
    <n v="77220877.777777836"/>
    <s v="Nhóm khách hàng PP"/>
  </r>
  <r>
    <x v="0"/>
    <x v="0"/>
    <x v="3"/>
    <n v="4"/>
    <x v="28"/>
    <s v="New development"/>
    <x v="5"/>
    <s v="Hạt Nhựa rHDPE MBF01"/>
    <s v="rHDPE"/>
    <s v="rHDPE thổi"/>
    <s v="rHDPE thổi"/>
    <s v="NĐ"/>
    <n v="25000"/>
    <n v="750000000"/>
    <n v="0"/>
    <n v="0"/>
    <n v="3500000"/>
    <n v="746500000"/>
    <n v="590476745.16620994"/>
    <n v="0"/>
    <n v="10513888.888888888"/>
    <n v="20924828.514103625"/>
    <n v="27884824.774283014"/>
    <n v="64992835.729627587"/>
    <n v="0"/>
    <n v="21905000"/>
    <n v="23295911.556305703"/>
    <n v="0"/>
    <n v="-13494034.629418731"/>
    <n v="29860"/>
    <n v="25000"/>
    <n v="759994034.62941873"/>
    <n v="149009365.94490117"/>
    <s v="Nhóm khách hàng rHDPE thổi"/>
  </r>
  <r>
    <x v="0"/>
    <x v="0"/>
    <x v="3"/>
    <n v="4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0924828.514103625"/>
    <n v="27884824.774283014"/>
    <n v="64992835.729627587"/>
    <n v="0"/>
    <n v="0"/>
    <n v="23295911.556305703"/>
    <n v="0"/>
    <n v="-63377522.796542048"/>
    <n v="19860"/>
    <n v="25000"/>
    <n v="559877522.79654205"/>
    <n v="77220877.777777836"/>
    <s v="Nhóm khách hàng PP"/>
  </r>
  <r>
    <x v="0"/>
    <x v="0"/>
    <x v="3"/>
    <n v="4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83699314.0564145"/>
    <n v="111539299.09713206"/>
    <n v="259971342.91851035"/>
    <n v="0"/>
    <n v="144910000"/>
    <n v="93183646.225222811"/>
    <n v="0"/>
    <n v="469175925.43705654"/>
    <n v="126440"/>
    <n v="100000"/>
    <n v="2691824074.5629435"/>
    <n v="1176479527.7343361"/>
    <s v="Nhóm khách hàng còn lại rPET"/>
  </r>
  <r>
    <x v="0"/>
    <x v="0"/>
    <x v="3"/>
    <n v="4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20924828.514103625"/>
    <n v="27884824.774283014"/>
    <n v="64992835.729627587"/>
    <n v="0"/>
    <n v="0"/>
    <n v="23295911.556305703"/>
    <n v="0"/>
    <n v="-63377522.796542048"/>
    <n v="19860"/>
    <n v="25000"/>
    <n v="559877522.79654205"/>
    <n v="77220877.777777836"/>
    <s v="Nhóm khách hàng PP"/>
  </r>
  <r>
    <x v="0"/>
    <x v="0"/>
    <x v="3"/>
    <n v="4"/>
    <x v="30"/>
    <s v="New development"/>
    <x v="5"/>
    <s v="Hạt Nhựa rHDPE MBF01"/>
    <s v="rHDPE"/>
    <s v="rHDPE thổi"/>
    <s v="rHDPE thổi"/>
    <s v="NĐ"/>
    <n v="25000"/>
    <n v="750000000"/>
    <n v="0"/>
    <n v="0"/>
    <n v="3500000"/>
    <n v="746500000"/>
    <n v="590476745.16620994"/>
    <n v="0"/>
    <n v="10513888.888888888"/>
    <n v="20924828.514103625"/>
    <n v="27884824.774283014"/>
    <n v="64992835.729627587"/>
    <n v="0"/>
    <n v="21905000"/>
    <n v="23295911.556305703"/>
    <n v="0"/>
    <n v="-13494034.629418731"/>
    <n v="29860"/>
    <n v="25000"/>
    <n v="759994034.62941873"/>
    <n v="149009365.94490117"/>
    <s v="Nhóm khách hàng rHDPE thổi"/>
  </r>
  <r>
    <x v="0"/>
    <x v="0"/>
    <x v="4"/>
    <n v="5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77013923.213612616"/>
    <n v="102208632.81460342"/>
    <n v="233566928.59013879"/>
    <n v="0"/>
    <n v="144910000"/>
    <n v="89467931.60419552"/>
    <n v="0"/>
    <n v="565921711.51178551"/>
    <n v="131440"/>
    <n v="100000"/>
    <n v="2720078288.4882145"/>
    <n v="1227089127.7343361"/>
    <s v="Nhóm khách hàng còn lại rPET"/>
  </r>
  <r>
    <x v="0"/>
    <x v="0"/>
    <x v="4"/>
    <n v="5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2310417.6964083789"/>
    <n v="3066258.9844381027"/>
    <n v="7007007.8577041635"/>
    <n v="0"/>
    <n v="0"/>
    <n v="2684037.9481258658"/>
    <n v="0"/>
    <n v="-6135789.1533431709"/>
    <n v="2383.1999999999998"/>
    <n v="3000"/>
    <n v="65715789.153343171"/>
    <n v="9351933.333333334"/>
    <s v="Nhóm khách hàng rHDPE ép"/>
  </r>
  <r>
    <x v="0"/>
    <x v="0"/>
    <x v="4"/>
    <n v="5"/>
    <x v="1"/>
    <s v="UNILEVER-NGỌC NGHĨA"/>
    <x v="2"/>
    <s v="Hạt nhựa rPET WSS01G 1"/>
    <s v="rPET"/>
    <s v="rPET"/>
    <s v="rPET"/>
    <s v="NĐ"/>
    <n v="220000"/>
    <n v="7425000000"/>
    <n v="0"/>
    <n v="0"/>
    <n v="30800000"/>
    <n v="7394200000"/>
    <n v="4204416378.9844604"/>
    <n v="75771299.999999985"/>
    <n v="116557359.99999999"/>
    <n v="169430631.06994778"/>
    <n v="224858992.19212753"/>
    <n v="513847242.89830536"/>
    <n v="0"/>
    <n v="318802000"/>
    <n v="196829449.52923015"/>
    <n v="0"/>
    <n v="1573686645.3259287"/>
    <n v="295768"/>
    <n v="220000"/>
    <n v="5820513354.6740704"/>
    <n v="3028254961.0155396"/>
    <s v="Unilever"/>
  </r>
  <r>
    <x v="0"/>
    <x v="0"/>
    <x v="4"/>
    <n v="5"/>
    <x v="21"/>
    <s v="CÔNG TY CỔ PHẦN NGỌC SƠN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50696.1606806312"/>
    <n v="5110431.6407301715"/>
    <n v="11678346.429506939"/>
    <n v="0"/>
    <n v="7245500"/>
    <n v="4473396.5802097758"/>
    <n v="0"/>
    <n v="23265605.575589284"/>
    <n v="6222"/>
    <n v="5000"/>
    <n v="132284394.42441072"/>
    <n v="56323976.386716813"/>
    <s v="Nhóm khách hàng còn lại rPET"/>
  </r>
  <r>
    <x v="0"/>
    <x v="0"/>
    <x v="4"/>
    <n v="5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19253480.803403154"/>
    <n v="25552158.203650855"/>
    <n v="58391732.147534698"/>
    <n v="0"/>
    <n v="0"/>
    <n v="22366982.90104888"/>
    <n v="0"/>
    <n v="-51843476.277859688"/>
    <n v="19860"/>
    <n v="25000"/>
    <n v="548343476.27785969"/>
    <n v="77220877.777777836"/>
    <s v="Nhóm khách hàng PP"/>
  </r>
  <r>
    <x v="0"/>
    <x v="0"/>
    <x v="4"/>
    <n v="5"/>
    <x v="31"/>
    <s v="CÔNG TY NHỰA LONG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38506961.606806308"/>
    <n v="51104316.407301709"/>
    <n v="116783464.2950694"/>
    <n v="0"/>
    <n v="0"/>
    <n v="44733965.80209776"/>
    <n v="0"/>
    <n v="-102263152.55571961"/>
    <n v="39720"/>
    <n v="50000"/>
    <n v="1095263152.5557196"/>
    <n v="155865555.55555555"/>
    <s v="Nhóm khách hàng rHDPE ép"/>
  </r>
  <r>
    <x v="0"/>
    <x v="0"/>
    <x v="4"/>
    <n v="5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19253480.803403154"/>
    <n v="25552158.203650855"/>
    <n v="58391732.147534698"/>
    <n v="0"/>
    <n v="0"/>
    <n v="22366982.90104888"/>
    <n v="0"/>
    <n v="-51843476.277859688"/>
    <n v="19860"/>
    <n v="25000"/>
    <n v="548343476.27785969"/>
    <n v="77220877.777777836"/>
    <s v="Nhóm khách hàng PP"/>
  </r>
  <r>
    <x v="0"/>
    <x v="0"/>
    <x v="4"/>
    <n v="5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64822759.99999997"/>
    <n v="0"/>
    <n v="4288888.888888889"/>
    <n v="7701392.3213612624"/>
    <n v="10220863.281460343"/>
    <n v="23356692.859013878"/>
    <n v="0"/>
    <n v="0"/>
    <n v="8946793.1604195517"/>
    <n v="0"/>
    <n v="-20737390.511143923"/>
    <n v="7944"/>
    <n v="10000"/>
    <n v="219337390.51114392"/>
    <n v="30888351.111111142"/>
    <s v="Nhóm khách hàng PP"/>
  </r>
  <r>
    <x v="0"/>
    <x v="0"/>
    <x v="4"/>
    <n v="5"/>
    <x v="4"/>
    <s v="Concord Textile VN"/>
    <x v="4"/>
    <s v="Hạt nhựa rPET WSS04SD"/>
    <s v="Xơ sợi"/>
    <s v="Xơ sợi"/>
    <s v="Xơ sợi"/>
    <s v="NĐ"/>
    <n v="110000"/>
    <n v="2667500000"/>
    <n v="0"/>
    <n v="0"/>
    <n v="15400000"/>
    <n v="2652100000"/>
    <n v="2074540958.4810765"/>
    <n v="0"/>
    <n v="189811111.1111111"/>
    <n v="84715315.53497389"/>
    <n v="112429496.09606376"/>
    <n v="256923621.44915268"/>
    <n v="0"/>
    <n v="96382000"/>
    <n v="98414724.764615074"/>
    <n v="0"/>
    <n v="-261117227.43699265"/>
    <n v="106084"/>
    <n v="110000"/>
    <n v="2913217227.4369926"/>
    <n v="403147930.40781242"/>
    <s v="Nhóm khách hàng Xơ sợi"/>
  </r>
  <r>
    <x v="0"/>
    <x v="0"/>
    <x v="4"/>
    <n v="5"/>
    <x v="5"/>
    <s v="Unilever Duy Tân"/>
    <x v="5"/>
    <s v="Hạt Nhựa rHDPE MBF01"/>
    <s v="rHDPE"/>
    <s v="rHDPE thổi"/>
    <s v="rHDPE thổi"/>
    <s v="NĐ"/>
    <n v="99000"/>
    <n v="3465000000"/>
    <n v="0"/>
    <n v="0"/>
    <n v="13860000"/>
    <n v="3451140000"/>
    <n v="2338287910.858191"/>
    <n v="0"/>
    <n v="41635000"/>
    <n v="76243783.981476501"/>
    <n v="101186546.48645739"/>
    <n v="231231259.3042374"/>
    <n v="0"/>
    <n v="86743800"/>
    <n v="88573252.288153559"/>
    <n v="0"/>
    <n v="487238447.08148432"/>
    <n v="138045.6"/>
    <n v="99000"/>
    <n v="2963901552.9185157"/>
    <n v="1085077089.141809"/>
    <s v="Nhóm khách hàng rHDPE thổi"/>
  </r>
  <r>
    <x v="0"/>
    <x v="0"/>
    <x v="4"/>
    <n v="5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33886126.213989556"/>
    <n v="44971798.438425504"/>
    <n v="102769448.57966107"/>
    <n v="0"/>
    <n v="38552800"/>
    <n v="39365889.90584603"/>
    <n v="0"/>
    <n v="114328793.58568048"/>
    <n v="56953.599999999999"/>
    <n v="44000"/>
    <n v="1309511206.4143195"/>
    <n v="380034856.72360289"/>
    <s v="Nhóm khách hàng rHDPE thổi"/>
  </r>
  <r>
    <x v="0"/>
    <x v="0"/>
    <x v="4"/>
    <n v="5"/>
    <x v="5"/>
    <s v="Unilever Duy Tân"/>
    <x v="13"/>
    <s v="Hạt Nhựa HCBF-Yel-U"/>
    <s v="rHDPE"/>
    <s v="rHDPE thổi"/>
    <s v="rHDPE thổi"/>
    <s v="NĐ"/>
    <n v="22000"/>
    <n v="715000000"/>
    <n v="0"/>
    <n v="0"/>
    <n v="3080000"/>
    <n v="711920000"/>
    <n v="515730349.41597635"/>
    <n v="0"/>
    <n v="9252222.222222222"/>
    <n v="16943063.106994778"/>
    <n v="22485899.219212752"/>
    <n v="51384724.289830536"/>
    <n v="0"/>
    <n v="19276400"/>
    <n v="19682944.952923015"/>
    <n v="0"/>
    <n v="57164396.792840242"/>
    <n v="28476.799999999999"/>
    <n v="22000"/>
    <n v="654755603.20715976"/>
    <n v="190017428.36180145"/>
    <s v="Nhóm khách hàng rHDPE thổi"/>
  </r>
  <r>
    <x v="0"/>
    <x v="0"/>
    <x v="4"/>
    <n v="5"/>
    <x v="7"/>
    <s v="MID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50696.1606806312"/>
    <n v="5110431.6407301715"/>
    <n v="11678346.429506939"/>
    <n v="0"/>
    <n v="7245500"/>
    <n v="4473396.5802097758"/>
    <n v="0"/>
    <n v="23265605.575589284"/>
    <n v="6222"/>
    <n v="5000"/>
    <n v="132284394.42441072"/>
    <n v="56323976.386716813"/>
    <s v="Nhóm khách hàng còn lại rPET"/>
  </r>
  <r>
    <x v="0"/>
    <x v="0"/>
    <x v="4"/>
    <n v="5"/>
    <x v="8"/>
    <s v="Plascene, Inc."/>
    <x v="2"/>
    <s v="Hạt nhựa rPET WSS01G 1"/>
    <s v="rPET"/>
    <s v="rPET"/>
    <s v="rPET"/>
    <s v="XK"/>
    <n v="66000"/>
    <n v="2557500000"/>
    <n v="0"/>
    <n v="0"/>
    <n v="495000000"/>
    <n v="2062500000"/>
    <n v="1261324913.6953382"/>
    <n v="22731389.999999996"/>
    <n v="34967208"/>
    <n v="50829189.320984334"/>
    <n v="67457697.657638267"/>
    <n v="154154172.86949161"/>
    <n v="0"/>
    <n v="95640600"/>
    <n v="59048834.858769044"/>
    <n v="0"/>
    <n v="316345993.59777856"/>
    <n v="82500"/>
    <n v="66000"/>
    <n v="1746154006.4022214"/>
    <n v="1238476488.3046618"/>
    <s v="Nhóm khách hàng còn lại rPET"/>
  </r>
  <r>
    <x v="0"/>
    <x v="0"/>
    <x v="4"/>
    <n v="5"/>
    <x v="9"/>
    <s v="Niagara Bottling, LLC"/>
    <x v="2"/>
    <s v="Hạt nhựa rPET WSS01G 1"/>
    <s v="rPET"/>
    <s v="rPET"/>
    <s v="rPET"/>
    <s v="XK"/>
    <n v="1200000"/>
    <n v="35460000000"/>
    <n v="0"/>
    <n v="348000000"/>
    <n v="660000000"/>
    <n v="34452000000"/>
    <n v="22933180249.006145"/>
    <n v="413297999.99999994"/>
    <n v="635767418.18181813"/>
    <n v="924167078.56335151"/>
    <n v="1226503593.7752411"/>
    <n v="2802803143.081665"/>
    <n v="0"/>
    <n v="1738920000"/>
    <n v="1073615179.2503463"/>
    <n v="0"/>
    <n v="2703745338.1414337"/>
    <n v="1378080"/>
    <n v="1200000"/>
    <n v="31748254661.85857"/>
    <n v="11477754332.812037"/>
    <s v="Niagara"/>
  </r>
  <r>
    <x v="0"/>
    <x v="0"/>
    <x v="4"/>
    <n v="5"/>
    <x v="33"/>
    <s v="Itochu"/>
    <x v="2"/>
    <s v="Hạt nhựa rPET WSS01G 1"/>
    <s v="rPET"/>
    <s v="rPET"/>
    <s v="rPET"/>
    <s v="XK"/>
    <n v="22000"/>
    <n v="711700000"/>
    <n v="0"/>
    <n v="0"/>
    <n v="24200000"/>
    <n v="687500000"/>
    <n v="420441637.89844608"/>
    <n v="7577129.9999999991"/>
    <n v="11655735.999999998"/>
    <n v="16943063.106994778"/>
    <n v="22485899.219212752"/>
    <n v="51384724.289830536"/>
    <n v="0"/>
    <n v="31880199.999999996"/>
    <n v="19682944.952923015"/>
    <n v="0"/>
    <n v="105448664.53259289"/>
    <n v="27500"/>
    <n v="22000"/>
    <n v="582051335.46740723"/>
    <n v="272025496.10155392"/>
    <s v="Nhóm khách hàng còn lại rPET"/>
  </r>
  <r>
    <x v="0"/>
    <x v="0"/>
    <x v="4"/>
    <n v="5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40883275.79689217"/>
    <n v="15154259.999999998"/>
    <n v="23311471.999999996"/>
    <n v="33886126.213989556"/>
    <n v="44971798.438425504"/>
    <n v="102769448.57966107"/>
    <n v="0"/>
    <n v="63760399.999999993"/>
    <n v="39365889.90584603"/>
    <n v="0"/>
    <n v="232897329.06518579"/>
    <n v="55880"/>
    <n v="44000"/>
    <n v="1164102670.9348145"/>
    <n v="633150992.20310783"/>
    <s v="Nhóm khách hàng còn lại rPET"/>
  </r>
  <r>
    <x v="0"/>
    <x v="0"/>
    <x v="4"/>
    <n v="5"/>
    <x v="18"/>
    <s v="Purinova"/>
    <x v="6"/>
    <s v="Hạt nhựa rPET iSS01G 1"/>
    <s v="rPET"/>
    <s v="rPET"/>
    <s v="rPET"/>
    <s v="XK"/>
    <n v="66000"/>
    <n v="2136750000"/>
    <n v="0"/>
    <n v="0"/>
    <n v="41250000"/>
    <n v="2095500000"/>
    <n v="1261324913.6953382"/>
    <n v="22731389.999999996"/>
    <n v="34967208"/>
    <n v="50829189.320984334"/>
    <n v="67457697.657638267"/>
    <n v="154154172.86949161"/>
    <n v="0"/>
    <n v="95640600"/>
    <n v="59048834.858769044"/>
    <n v="0"/>
    <n v="349345993.59777856"/>
    <n v="83820"/>
    <n v="66000"/>
    <n v="1746154006.4022214"/>
    <n v="817726488.30466175"/>
    <s v="Nhóm khách hàng còn lại rPET"/>
  </r>
  <r>
    <x v="0"/>
    <x v="0"/>
    <x v="4"/>
    <n v="5"/>
    <x v="11"/>
    <s v="NH International Corp.     "/>
    <x v="6"/>
    <s v="Hạt nhựa rPET iSS01G 1"/>
    <s v="rPET"/>
    <s v="rPET"/>
    <s v="rPET"/>
    <s v="XK"/>
    <n v="44000"/>
    <n v="1490500000"/>
    <n v="0"/>
    <n v="0"/>
    <n v="93500000"/>
    <n v="1397000000"/>
    <n v="840883275.79689217"/>
    <n v="15154259.999999998"/>
    <n v="23311471.999999996"/>
    <n v="33886126.213989556"/>
    <n v="44971798.438425504"/>
    <n v="102769448.57966107"/>
    <n v="0"/>
    <n v="63760399.999999993"/>
    <n v="39365889.90584603"/>
    <n v="0"/>
    <n v="232897329.06518579"/>
    <n v="55880"/>
    <n v="44000"/>
    <n v="1164102670.9348145"/>
    <n v="611150992.20310783"/>
    <s v="Nhóm khách hàng còn lại rPET"/>
  </r>
  <r>
    <x v="0"/>
    <x v="0"/>
    <x v="4"/>
    <n v="5"/>
    <x v="19"/>
    <s v="Aguarela do Mundo, SA"/>
    <x v="6"/>
    <s v="Hạt nhựa rPET iSS01G 1"/>
    <s v="rPET"/>
    <s v="rPET"/>
    <s v="rPET"/>
    <s v="XK"/>
    <n v="300000"/>
    <n v="10162500000"/>
    <n v="0"/>
    <n v="0"/>
    <n v="637500000"/>
    <n v="9525000000"/>
    <n v="5733295062.2515373"/>
    <n v="103324499.99999999"/>
    <n v="158941854.54545453"/>
    <n v="231041769.64083788"/>
    <n v="306625898.44381028"/>
    <n v="700700785.77041638"/>
    <n v="0"/>
    <n v="434730000"/>
    <n v="268403794.81258655"/>
    <n v="0"/>
    <n v="1587936334.5353565"/>
    <n v="381000"/>
    <n v="300000"/>
    <n v="7937063665.4646435"/>
    <n v="4166938583.2030082"/>
    <s v="Nhóm khách hàng còn lại rPET"/>
  </r>
  <r>
    <x v="0"/>
    <x v="0"/>
    <x v="4"/>
    <n v="5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9253480.803403154"/>
    <n v="25552158.203650855"/>
    <n v="58391732.147534698"/>
    <n v="0"/>
    <n v="0"/>
    <n v="22366982.90104888"/>
    <n v="0"/>
    <n v="7334505.3799843788"/>
    <n v="22500"/>
    <n v="25000"/>
    <n v="555165494.62001562"/>
    <n v="186023859.43562195"/>
    <s v="Nhóm khách hàng rHDPE ép"/>
  </r>
  <r>
    <x v="0"/>
    <x v="0"/>
    <x v="4"/>
    <n v="5"/>
    <x v="22"/>
    <s v="MILKYWAY"/>
    <x v="18"/>
    <s v="Hạt nhựa rPET iSS01L"/>
    <s v="rPET"/>
    <s v="rPET"/>
    <s v="rPET"/>
    <s v="XK"/>
    <n v="110000"/>
    <n v="2948000000"/>
    <n v="0"/>
    <n v="0"/>
    <n v="60500000"/>
    <n v="2887500000"/>
    <n v="1144748530.7014711"/>
    <n v="37885650"/>
    <n v="167148452"/>
    <n v="84715315.53497389"/>
    <n v="112429496.09606376"/>
    <n v="256923621.44915268"/>
    <n v="0"/>
    <n v="159401000"/>
    <n v="98414724.764615074"/>
    <n v="0"/>
    <n v="825833209.45372343"/>
    <n v="115500"/>
    <n v="110000"/>
    <n v="2061666790.5462766"/>
    <n v="1598217367.2985289"/>
    <s v="Nhóm khách hàng còn lại rPET"/>
  </r>
  <r>
    <x v="0"/>
    <x v="0"/>
    <x v="4"/>
    <n v="5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9241670.7856335156"/>
    <n v="12265035.937752411"/>
    <n v="28028031.430816654"/>
    <n v="0"/>
    <n v="10514400"/>
    <n v="10736151.792503463"/>
    <n v="0"/>
    <n v="739205.7068464756"/>
    <n v="14400"/>
    <n v="12000"/>
    <n v="359260794.29315352"/>
    <n v="78124495.653552547"/>
    <s v="Nhóm khách hàng rHDPE thổi"/>
  </r>
  <r>
    <x v="0"/>
    <x v="0"/>
    <x v="4"/>
    <n v="5"/>
    <x v="13"/>
    <s v="Bán Ngoài"/>
    <x v="7"/>
    <s v="Điều chỉnh"/>
    <s v="Khác"/>
    <s v="Khác"/>
    <s v="Khác"/>
    <s v="NĐ"/>
    <n v="0"/>
    <n v="0"/>
    <n v="0"/>
    <n v="0"/>
    <n v="392000"/>
    <n v="-392000"/>
    <n v="0"/>
    <n v="0"/>
    <n v="0"/>
    <n v="0"/>
    <n v="0"/>
    <n v="0"/>
    <n v="0"/>
    <n v="0"/>
    <n v="0"/>
    <n v="0"/>
    <n v="-392000"/>
    <n v="-15.68"/>
    <n v="0"/>
    <n v="0"/>
    <n v="0"/>
    <s v="Nhóm khách hàng sp khác"/>
  </r>
  <r>
    <x v="0"/>
    <x v="0"/>
    <x v="4"/>
    <n v="5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4"/>
    <n v="5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4"/>
    <n v="5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4"/>
    <n v="5"/>
    <x v="34"/>
    <s v="Pepsi Bắc Mỹ"/>
    <x v="0"/>
    <s v="Hạt nhựa rPET iSS01084G"/>
    <s v="rPET"/>
    <s v="rPET"/>
    <s v="rPET"/>
    <s v="XK"/>
    <n v="110000"/>
    <n v="4757500000"/>
    <n v="0"/>
    <n v="0"/>
    <n v="1127500000"/>
    <n v="3630000000"/>
    <n v="2102208189.4922302"/>
    <n v="37885649.999999993"/>
    <n v="189212120.00000003"/>
    <n v="84715315.53497389"/>
    <n v="112429496.09606376"/>
    <n v="256923621.44915268"/>
    <n v="0"/>
    <n v="159401000"/>
    <n v="98414724.764615074"/>
    <n v="0"/>
    <n v="588809882.66296434"/>
    <n v="145200"/>
    <n v="110000"/>
    <n v="3041190117.3370357"/>
    <n v="2428194040.5077696"/>
    <s v="Nhóm khách hàng còn lại rPET"/>
  </r>
  <r>
    <x v="0"/>
    <x v="0"/>
    <x v="4"/>
    <n v="5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681766551.5937843"/>
    <n v="30308520"/>
    <n v="112086496"/>
    <n v="67772252.427979112"/>
    <n v="89943596.876851007"/>
    <n v="205538897.15932214"/>
    <n v="0"/>
    <n v="127520799.99999999"/>
    <n v="78731779.811692059"/>
    <n v="0"/>
    <n v="523531106.13037157"/>
    <n v="116688"/>
    <n v="88000"/>
    <n v="2393668893.8696289"/>
    <n v="1145838432.4062157"/>
    <s v="Nhóm khách hàng còn lại rPET"/>
  </r>
  <r>
    <x v="0"/>
    <x v="0"/>
    <x v="4"/>
    <n v="5"/>
    <x v="24"/>
    <s v="MSM"/>
    <x v="5"/>
    <s v="Hạt Nhựa rHDPE MBF01"/>
    <s v="rHDPE"/>
    <s v="rHDPE thổi"/>
    <s v="rHDPE thổi"/>
    <s v="XK"/>
    <n v="25000"/>
    <n v="878125000"/>
    <n v="0"/>
    <n v="0"/>
    <n v="65625000"/>
    <n v="812500000"/>
    <n v="590476745.16620994"/>
    <n v="0"/>
    <n v="10513888.888888888"/>
    <n v="19253480.803403154"/>
    <n v="25552158.203650855"/>
    <n v="58391732.147534698"/>
    <n v="0"/>
    <n v="21905000"/>
    <n v="22366982.90104888"/>
    <n v="0"/>
    <n v="64040011.88926363"/>
    <n v="32500"/>
    <n v="25000"/>
    <n v="748459988.11073637"/>
    <n v="277134365.94490117"/>
    <s v="Nhóm khách hàng rHDPE thổi"/>
  </r>
  <r>
    <x v="0"/>
    <x v="0"/>
    <x v="4"/>
    <n v="5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14786673.257013623"/>
    <n v="19624057.500403859"/>
    <n v="44844850.289306648"/>
    <n v="0"/>
    <n v="16823040"/>
    <n v="17177842.86800554"/>
    <n v="0"/>
    <n v="-1505270.8690456152"/>
    <n v="22932.48"/>
    <n v="19200"/>
    <n v="574817270.86904562"/>
    <n v="114439193.04568411"/>
    <s v="Nhóm khách hàng rHDPE thổi"/>
  </r>
  <r>
    <x v="0"/>
    <x v="0"/>
    <x v="4"/>
    <n v="5"/>
    <x v="25"/>
    <s v="Nu-pure"/>
    <x v="6"/>
    <s v="Hạt nhựa rPET iSS01G 1"/>
    <s v="rPET"/>
    <s v="rPET"/>
    <s v="rPET"/>
    <s v="XK"/>
    <n v="375000"/>
    <n v="11362500000"/>
    <n v="0"/>
    <n v="0"/>
    <n v="487500000"/>
    <n v="10875000000"/>
    <n v="7166618827.8144217"/>
    <n v="129155624.99999999"/>
    <n v="198677318.18181816"/>
    <n v="288802212.05104733"/>
    <n v="383282373.05476284"/>
    <n v="875875982.21302044"/>
    <n v="0"/>
    <n v="543412500"/>
    <n v="335504743.51573318"/>
    <n v="0"/>
    <n v="953670418.16919708"/>
    <n v="435000"/>
    <n v="375000"/>
    <n v="9921329581.8308048"/>
    <n v="3868048229.0037603"/>
    <s v="Nhóm khách hàng còn lại rPET"/>
  </r>
  <r>
    <x v="0"/>
    <x v="0"/>
    <x v="4"/>
    <n v="5"/>
    <x v="15"/>
    <s v="Soi The Ky"/>
    <x v="12"/>
    <s v="Hạt nhựa rPET WSS03SD"/>
    <s v="Xơ sợi"/>
    <s v="Xơ sợi"/>
    <s v="Xơ sợi"/>
    <s v="NĐ"/>
    <n v="110000"/>
    <n v="2887500000"/>
    <n v="0"/>
    <n v="0"/>
    <n v="15400000"/>
    <n v="2872100000"/>
    <n v="2074540958.4810765"/>
    <n v="0"/>
    <n v="394384711.1111111"/>
    <n v="84715315.53497389"/>
    <n v="112429496.09606376"/>
    <n v="256923621.44915268"/>
    <n v="0"/>
    <n v="96382000"/>
    <n v="98414724.764615074"/>
    <n v="0"/>
    <n v="-245690827.43699265"/>
    <n v="114884"/>
    <n v="110000"/>
    <n v="3117790827.4369926"/>
    <n v="418574330.40781242"/>
    <s v="Nhóm khách hàng Xơ sợi"/>
  </r>
  <r>
    <x v="0"/>
    <x v="0"/>
    <x v="4"/>
    <n v="5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19253480.803403154"/>
    <n v="25552158.203650855"/>
    <n v="58391732.147534698"/>
    <n v="0"/>
    <n v="0"/>
    <n v="22366982.90104888"/>
    <n v="0"/>
    <n v="-51843476.277859688"/>
    <n v="19860"/>
    <n v="25000"/>
    <n v="548343476.27785969"/>
    <n v="77220877.777777836"/>
    <s v="Nhóm khách hàng PP"/>
  </r>
  <r>
    <x v="0"/>
    <x v="0"/>
    <x v="4"/>
    <n v="5"/>
    <x v="20"/>
    <s v="Vinh Long/ IKE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50696.1606806312"/>
    <n v="5110431.6407301715"/>
    <n v="11678346.429506939"/>
    <n v="0"/>
    <n v="7245500"/>
    <n v="4473396.5802097758"/>
    <n v="0"/>
    <n v="23265605.575589284"/>
    <n v="6222"/>
    <n v="5000"/>
    <n v="132284394.42441072"/>
    <n v="56323976.386716813"/>
    <s v="Nhóm khách hàng còn lại rPET"/>
  </r>
  <r>
    <x v="0"/>
    <x v="0"/>
    <x v="4"/>
    <n v="5"/>
    <x v="27"/>
    <s v="MONDELEZ-VIỆT THÀNH"/>
    <x v="2"/>
    <s v="Hạt nhựa rPET WSS01G 1"/>
    <s v="rPET"/>
    <s v="rPET"/>
    <s v="rPET"/>
    <s v="NĐ"/>
    <n v="25000"/>
    <n v="750000000"/>
    <n v="0"/>
    <n v="0"/>
    <n v="3500000"/>
    <n v="746500000"/>
    <n v="477774588.5209614"/>
    <n v="8610375"/>
    <n v="13245154.545454543"/>
    <n v="19253480.803403154"/>
    <n v="25552158.203650855"/>
    <n v="58391732.147534698"/>
    <n v="0"/>
    <n v="36227500"/>
    <n v="22366982.90104888"/>
    <n v="0"/>
    <n v="85078027.877946377"/>
    <n v="29860"/>
    <n v="25000"/>
    <n v="661421972.12205362"/>
    <n v="250369881.93358406"/>
    <s v="Nhóm khách hàng còn lại rPET"/>
  </r>
  <r>
    <x v="0"/>
    <x v="0"/>
    <x v="4"/>
    <n v="5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77013923.213612616"/>
    <n v="102208632.81460342"/>
    <n v="233566928.59013879"/>
    <n v="0"/>
    <n v="144910000"/>
    <n v="89467931.60419552"/>
    <n v="0"/>
    <n v="515312111.51178551"/>
    <n v="126440"/>
    <n v="100000"/>
    <n v="2645687888.4882145"/>
    <n v="1176479527.7343361"/>
    <s v="Nhóm khách hàng còn lại rPET"/>
  </r>
  <r>
    <x v="0"/>
    <x v="0"/>
    <x v="4"/>
    <n v="5"/>
    <x v="35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19253480.803403154"/>
    <n v="25552158.203650855"/>
    <n v="58391732.147534698"/>
    <n v="0"/>
    <n v="0"/>
    <n v="22366982.90104888"/>
    <n v="0"/>
    <n v="-51843476.277859688"/>
    <n v="19860"/>
    <n v="25000"/>
    <n v="548343476.27785969"/>
    <n v="77220877.777777836"/>
    <s v="Nhóm khách hàng PP"/>
  </r>
  <r>
    <x v="0"/>
    <x v="0"/>
    <x v="4"/>
    <n v="5"/>
    <x v="28"/>
    <s v="New development"/>
    <x v="5"/>
    <s v="Hạt Nhựa rHDPE MBF01"/>
    <s v="rHDPE"/>
    <s v="rHDPE thổi"/>
    <s v="rHDPE thổi"/>
    <s v="NĐ"/>
    <n v="25000"/>
    <n v="750000000"/>
    <n v="0"/>
    <n v="0"/>
    <n v="3500000"/>
    <n v="746500000"/>
    <n v="590476745.16620994"/>
    <n v="0"/>
    <n v="10513888.888888888"/>
    <n v="19253480.803403154"/>
    <n v="25552158.203650855"/>
    <n v="58391732.147534698"/>
    <n v="0"/>
    <n v="21905000"/>
    <n v="22366982.90104888"/>
    <n v="0"/>
    <n v="-1959988.1107363701"/>
    <n v="29860"/>
    <n v="25000"/>
    <n v="748459988.11073637"/>
    <n v="149009365.94490117"/>
    <s v="Nhóm khách hàng rHDPE thổi"/>
  </r>
  <r>
    <x v="0"/>
    <x v="0"/>
    <x v="4"/>
    <n v="5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12056899.99999994"/>
    <n v="0"/>
    <n v="10722222.222222222"/>
    <n v="19253480.803403154"/>
    <n v="25552158.203650855"/>
    <n v="58391732.147534698"/>
    <n v="0"/>
    <n v="0"/>
    <n v="22366982.90104888"/>
    <n v="0"/>
    <n v="-51843476.277859688"/>
    <n v="19860"/>
    <n v="25000"/>
    <n v="548343476.27785969"/>
    <n v="77220877.777777836"/>
    <s v="Nhóm khách hàng PP"/>
  </r>
  <r>
    <x v="0"/>
    <x v="0"/>
    <x v="4"/>
    <n v="5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77013923.213612616"/>
    <n v="102208632.81460342"/>
    <n v="233566928.59013879"/>
    <n v="0"/>
    <n v="144910000"/>
    <n v="89467931.60419552"/>
    <n v="0"/>
    <n v="515312111.51178551"/>
    <n v="126440"/>
    <n v="100000"/>
    <n v="2645687888.4882145"/>
    <n v="1176479527.7343361"/>
    <s v="Nhóm khách hàng còn lại rPET"/>
  </r>
  <r>
    <x v="0"/>
    <x v="0"/>
    <x v="4"/>
    <n v="5"/>
    <x v="30"/>
    <s v="New development"/>
    <x v="5"/>
    <s v="Hạt Nhựa rHDPE MBF01"/>
    <s v="rHDPE"/>
    <s v="rHDPE thổi"/>
    <s v="rHDPE thổi"/>
    <s v="NĐ"/>
    <n v="50000"/>
    <n v="1500000000"/>
    <n v="0"/>
    <n v="0"/>
    <n v="7000000"/>
    <n v="1493000000"/>
    <n v="1180953490.3324199"/>
    <n v="0"/>
    <n v="21027777.777777776"/>
    <n v="38506961.606806308"/>
    <n v="51104316.407301709"/>
    <n v="116783464.2950694"/>
    <n v="0"/>
    <n v="43810000"/>
    <n v="44733965.80209776"/>
    <n v="0"/>
    <n v="-3919976.2214727402"/>
    <n v="59720"/>
    <n v="50000"/>
    <n v="1496919976.2214727"/>
    <n v="298018731.88980234"/>
    <s v="Nhóm khách hàng rHDPE thổi"/>
  </r>
  <r>
    <x v="0"/>
    <x v="0"/>
    <x v="5"/>
    <n v="6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77884291.409804285"/>
    <n v="101274871.40280508"/>
    <n v="244282563.18886644"/>
    <n v="0"/>
    <n v="144910000"/>
    <n v="89455889.187364534"/>
    <n v="0"/>
    <n v="555281512.54549599"/>
    <n v="131440"/>
    <n v="100000"/>
    <n v="2730718487.454504"/>
    <n v="1227089127.7343361"/>
    <s v="Nhóm khách hàng còn lại rPET"/>
  </r>
  <r>
    <x v="0"/>
    <x v="0"/>
    <x v="5"/>
    <n v="6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2336528.7422941285"/>
    <n v="3038246.142084152"/>
    <n v="7328476.895665993"/>
    <n v="0"/>
    <n v="0"/>
    <n v="2683676.6756209359"/>
    <n v="0"/>
    <n v="-6454995.1223318726"/>
    <n v="2383.1999999999998"/>
    <n v="3000"/>
    <n v="66034995.122331873"/>
    <n v="9351933.333333334"/>
    <s v="Nhóm khách hàng rHDPE ép"/>
  </r>
  <r>
    <x v="0"/>
    <x v="0"/>
    <x v="5"/>
    <n v="6"/>
    <x v="1"/>
    <s v="UNILEVER-NGỌC NGHĨA"/>
    <x v="2"/>
    <s v="Hạt nhựa rPET WSS01G 1"/>
    <s v="rPET"/>
    <s v="rPET"/>
    <s v="rPET"/>
    <s v="NĐ"/>
    <n v="242000"/>
    <n v="8167500000"/>
    <n v="0"/>
    <n v="0"/>
    <n v="33880000"/>
    <n v="8133620000"/>
    <n v="4624858016.8829069"/>
    <n v="83348429.999999985"/>
    <n v="128213095.99999999"/>
    <n v="188479985.2117264"/>
    <n v="245085188.79478827"/>
    <n v="591163802.9170568"/>
    <n v="0"/>
    <n v="350682200"/>
    <n v="216483251.83342215"/>
    <n v="0"/>
    <n v="1705306028.3600998"/>
    <n v="325344.8"/>
    <n v="242000"/>
    <n v="6428313971.6399002"/>
    <n v="3331080457.1170931"/>
    <s v="Unilever"/>
  </r>
  <r>
    <x v="0"/>
    <x v="0"/>
    <x v="5"/>
    <n v="6"/>
    <x v="2"/>
    <s v="Công ty TNHH La Vie"/>
    <x v="3"/>
    <s v="Hạt nhựa rPET WSS01"/>
    <s v="rPET"/>
    <s v="rPET"/>
    <s v="rPET"/>
    <s v="NĐ"/>
    <n v="100000"/>
    <n v="3125000000"/>
    <n v="0"/>
    <n v="0"/>
    <n v="14000000"/>
    <n v="3111000000"/>
    <n v="1680540366.1812968"/>
    <n v="34441500"/>
    <n v="52980618.18181818"/>
    <n v="77884291.409804285"/>
    <n v="101274871.40280508"/>
    <n v="244282563.18886644"/>
    <n v="0"/>
    <n v="144910000"/>
    <n v="89455889.187364534"/>
    <n v="0"/>
    <n v="685229900.4480443"/>
    <n v="124440"/>
    <n v="100000"/>
    <n v="2425770099.5519557"/>
    <n v="1357037515.6368849"/>
    <s v="Nhóm khách hàng còn lại rPET"/>
  </r>
  <r>
    <x v="0"/>
    <x v="0"/>
    <x v="5"/>
    <n v="6"/>
    <x v="21"/>
    <s v="CÔNG TY CỔ PHẦN NGỌC SƠN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94214.5704902145"/>
    <n v="5063743.5701402538"/>
    <n v="12214128.159443321"/>
    <n v="0"/>
    <n v="7245500"/>
    <n v="4472794.4593682261"/>
    <n v="0"/>
    <n v="22733595.627274796"/>
    <n v="6222"/>
    <n v="5000"/>
    <n v="132816404.3727252"/>
    <n v="56323976.386716813"/>
    <s v="Nhóm khách hàng còn lại rPET"/>
  </r>
  <r>
    <x v="0"/>
    <x v="0"/>
    <x v="5"/>
    <n v="6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38942145.704902142"/>
    <n v="50637435.701402538"/>
    <n v="122141281.59443322"/>
    <n v="0"/>
    <n v="0"/>
    <n v="44727944.593682267"/>
    <n v="0"/>
    <n v="-107583252.03886461"/>
    <n v="39720"/>
    <n v="50000"/>
    <n v="1100583252.0388646"/>
    <n v="155865555.55555555"/>
    <s v="Nhóm khách hàng rHDPE ép"/>
  </r>
  <r>
    <x v="0"/>
    <x v="0"/>
    <x v="5"/>
    <n v="6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9471072.852451071"/>
    <n v="25318717.850701269"/>
    <n v="61070640.797216609"/>
    <n v="0"/>
    <n v="0"/>
    <n v="22363972.296841133"/>
    <n v="0"/>
    <n v="-68428526.019432425"/>
    <n v="19860"/>
    <n v="25000"/>
    <n v="564928526.01943243"/>
    <n v="63295877.777777717"/>
    <s v="Nhóm khách hàng PP"/>
  </r>
  <r>
    <x v="0"/>
    <x v="0"/>
    <x v="5"/>
    <n v="6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9471072.852451071"/>
    <n v="25318717.850701269"/>
    <n v="61070640.797216609"/>
    <n v="0"/>
    <n v="0"/>
    <n v="22363972.296841133"/>
    <n v="0"/>
    <n v="-68428526.019432425"/>
    <n v="19860"/>
    <n v="25000"/>
    <n v="564928526.01943243"/>
    <n v="63295877.777777717"/>
    <s v="Nhóm khách hàng PP"/>
  </r>
  <r>
    <x v="0"/>
    <x v="0"/>
    <x v="5"/>
    <n v="6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70392760.00000003"/>
    <n v="0"/>
    <n v="4288888.888888889"/>
    <n v="7788429.140980429"/>
    <n v="10127487.140280508"/>
    <n v="24428256.318886641"/>
    <n v="0"/>
    <n v="0"/>
    <n v="8945588.9187364522"/>
    <n v="0"/>
    <n v="-27371410.407772958"/>
    <n v="7944"/>
    <n v="10000"/>
    <n v="225971410.40777296"/>
    <n v="25318351.111111082"/>
    <s v="Nhóm khách hàng PP"/>
  </r>
  <r>
    <x v="0"/>
    <x v="0"/>
    <x v="5"/>
    <n v="6"/>
    <x v="4"/>
    <s v="Concord Textile VN"/>
    <x v="4"/>
    <s v="Hạt nhựa rPET WSS04SD"/>
    <s v="Xơ sợi"/>
    <s v="Xơ sợi"/>
    <s v="Xơ sợi"/>
    <s v="NĐ"/>
    <n v="110000"/>
    <n v="2612500000"/>
    <n v="0"/>
    <n v="0"/>
    <n v="15400000"/>
    <n v="2597100000"/>
    <n v="2074540958.4810765"/>
    <n v="0"/>
    <n v="189811111.1111111"/>
    <n v="85672720.550784722"/>
    <n v="111402358.54308558"/>
    <n v="268710819.50775307"/>
    <n v="0"/>
    <n v="96382000"/>
    <n v="98401478.106100976"/>
    <n v="0"/>
    <n v="-327821446.2999115"/>
    <n v="103884"/>
    <n v="110000"/>
    <n v="2924921446.2999115"/>
    <n v="348147930.40781242"/>
    <s v="Nhóm khách hàng Xơ sợi"/>
  </r>
  <r>
    <x v="0"/>
    <x v="0"/>
    <x v="5"/>
    <n v="6"/>
    <x v="5"/>
    <s v="Unilever Duy Tân"/>
    <x v="5"/>
    <s v="Hạt Nhựa rHDPE MBF01"/>
    <s v="rHDPE"/>
    <s v="rHDPE thổi"/>
    <s v="rHDPE thổi"/>
    <s v="NĐ"/>
    <n v="149000"/>
    <n v="5215000000"/>
    <n v="0"/>
    <n v="0"/>
    <n v="20860000"/>
    <n v="5194140000"/>
    <n v="3519241401.1906109"/>
    <n v="0"/>
    <n v="62662777.777777776"/>
    <n v="116047594.20060839"/>
    <n v="150899558.39017954"/>
    <n v="363981019.151411"/>
    <n v="0"/>
    <n v="130553800"/>
    <n v="133289274.88917315"/>
    <n v="0"/>
    <n v="717464574.40023994"/>
    <n v="207765.6"/>
    <n v="149000"/>
    <n v="4476675425.599761"/>
    <n v="1633095821.0316114"/>
    <s v="Nhóm khách hàng rHDPE thổi"/>
  </r>
  <r>
    <x v="0"/>
    <x v="0"/>
    <x v="5"/>
    <n v="6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34269088.220313892"/>
    <n v="44560943.417234227"/>
    <n v="107484327.80310123"/>
    <n v="0"/>
    <n v="38552800"/>
    <n v="39360591.242440395"/>
    <n v="0"/>
    <n v="109647106.04051304"/>
    <n v="56953.599999999999"/>
    <n v="44000"/>
    <n v="1314192893.959487"/>
    <n v="380034856.72360289"/>
    <s v="Nhóm khách hàng rHDPE thổi"/>
  </r>
  <r>
    <x v="0"/>
    <x v="0"/>
    <x v="5"/>
    <n v="6"/>
    <x v="5"/>
    <s v="Unilever Duy Tân"/>
    <x v="13"/>
    <s v="Hạt Nhựa HCBF-Yel-U"/>
    <s v="rHDPE"/>
    <s v="rHDPE thổi"/>
    <s v="rHDPE thổi"/>
    <s v="NĐ"/>
    <n v="22000"/>
    <n v="715000000"/>
    <n v="0"/>
    <n v="0"/>
    <n v="3080000"/>
    <n v="711920000"/>
    <n v="515730349.41597635"/>
    <n v="0"/>
    <n v="9252222.222222222"/>
    <n v="17134544.110156946"/>
    <n v="22280471.708617114"/>
    <n v="53742163.901550613"/>
    <n v="0"/>
    <n v="19276400"/>
    <n v="19680295.621220198"/>
    <n v="0"/>
    <n v="54823553.020256519"/>
    <n v="28476.799999999999"/>
    <n v="22000"/>
    <n v="657096446.97974348"/>
    <n v="190017428.36180145"/>
    <s v="Nhóm khách hàng rHDPE thổi"/>
  </r>
  <r>
    <x v="0"/>
    <x v="0"/>
    <x v="5"/>
    <n v="6"/>
    <x v="6"/>
    <s v="Muji- DTP"/>
    <x v="1"/>
    <s v="Vảy rHDPE injection (chung)"/>
    <s v="rHDPE"/>
    <s v="rHDPE ép"/>
    <s v="rHDPE ép"/>
    <s v="NĐ"/>
    <n v="40000"/>
    <n v="800000000"/>
    <n v="0"/>
    <n v="0"/>
    <n v="5600000"/>
    <n v="794400000"/>
    <n v="658152000"/>
    <n v="0"/>
    <n v="17155555.555555556"/>
    <n v="31153716.563921716"/>
    <n v="40509948.56112203"/>
    <n v="97713025.275546566"/>
    <n v="0"/>
    <n v="0"/>
    <n v="35782355.674945809"/>
    <n v="0"/>
    <n v="-86066601.631091714"/>
    <n v="31776"/>
    <n v="40000"/>
    <n v="880466601.63109171"/>
    <n v="124692444.44444445"/>
    <s v="Nhóm khách hàng rHDPE ép"/>
  </r>
  <r>
    <x v="0"/>
    <x v="0"/>
    <x v="5"/>
    <n v="6"/>
    <x v="7"/>
    <s v="MID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94214.5704902145"/>
    <n v="5063743.5701402538"/>
    <n v="12214128.159443321"/>
    <n v="0"/>
    <n v="7245500"/>
    <n v="4472794.4593682261"/>
    <n v="0"/>
    <n v="22733595.627274796"/>
    <n v="6222"/>
    <n v="5000"/>
    <n v="132816404.3727252"/>
    <n v="56323976.386716813"/>
    <s v="Nhóm khách hàng còn lại rPET"/>
  </r>
  <r>
    <x v="0"/>
    <x v="0"/>
    <x v="5"/>
    <n v="6"/>
    <x v="8"/>
    <s v="Plascene, Inc."/>
    <x v="2"/>
    <s v="Hạt nhựa rPET WSS01G 1"/>
    <s v="rPET"/>
    <s v="rPET"/>
    <s v="rPET"/>
    <s v="XK"/>
    <n v="88000"/>
    <n v="3410000000"/>
    <n v="0"/>
    <n v="0"/>
    <n v="660000000"/>
    <n v="2750000000"/>
    <n v="1681766551.5937843"/>
    <n v="30308519.999999996"/>
    <n v="46622943.999999993"/>
    <n v="68538176.440627784"/>
    <n v="89121886.834468454"/>
    <n v="214968655.60620245"/>
    <n v="0"/>
    <n v="127520799.99999999"/>
    <n v="78721182.48488079"/>
    <n v="0"/>
    <n v="412431283.0400362"/>
    <n v="110000"/>
    <n v="88000"/>
    <n v="2337568716.9599638"/>
    <n v="1651301984.4062157"/>
    <s v="Nhóm khách hàng còn lại rPET"/>
  </r>
  <r>
    <x v="0"/>
    <x v="0"/>
    <x v="5"/>
    <n v="6"/>
    <x v="9"/>
    <s v="Niagara Bottling, LLC"/>
    <x v="2"/>
    <s v="Hạt nhựa rPET WSS01G 1"/>
    <s v="rPET"/>
    <s v="rPET"/>
    <s v="rPET"/>
    <s v="XK"/>
    <n v="1200000"/>
    <n v="35460000000"/>
    <n v="0"/>
    <n v="348000000"/>
    <n v="660000000"/>
    <n v="34452000000"/>
    <n v="22933180249.006145"/>
    <n v="413297999.99999994"/>
    <n v="635767418.18181813"/>
    <n v="934611496.91765153"/>
    <n v="1215298456.8336608"/>
    <n v="2931390758.266397"/>
    <n v="0"/>
    <n v="1738920000"/>
    <n v="1073470670.2483743"/>
    <n v="0"/>
    <n v="2576062950.5459547"/>
    <n v="1378080"/>
    <n v="1200000"/>
    <n v="31875937049.454048"/>
    <n v="11477754332.812037"/>
    <s v="Niagara"/>
  </r>
  <r>
    <x v="0"/>
    <x v="0"/>
    <x v="5"/>
    <n v="6"/>
    <x v="33"/>
    <s v="Itochu"/>
    <x v="2"/>
    <s v="Hạt nhựa rPET WSS01G 1"/>
    <s v="rPET"/>
    <s v="rPET"/>
    <s v="rPET"/>
    <s v="XK"/>
    <n v="22000"/>
    <n v="711700000"/>
    <n v="0"/>
    <n v="0"/>
    <n v="24200000"/>
    <n v="687500000"/>
    <n v="420441637.89844608"/>
    <n v="7577129.9999999991"/>
    <n v="11655735.999999998"/>
    <n v="17134544.110156946"/>
    <n v="22280471.708617114"/>
    <n v="53742163.901550613"/>
    <n v="0"/>
    <n v="31880199.999999996"/>
    <n v="19680295.621220198"/>
    <n v="0"/>
    <n v="103107820.76000905"/>
    <n v="27500"/>
    <n v="22000"/>
    <n v="584392179.23999095"/>
    <n v="272025496.10155392"/>
    <s v="Nhóm khách hàng còn lại rPET"/>
  </r>
  <r>
    <x v="0"/>
    <x v="0"/>
    <x v="5"/>
    <n v="6"/>
    <x v="37"/>
    <s v="Resinex"/>
    <x v="0"/>
    <s v="Hạt nhựa rPET iSS01084G"/>
    <s v="rPET"/>
    <s v="rPET"/>
    <s v="rPET"/>
    <s v="XK"/>
    <n v="22000"/>
    <n v="738100000"/>
    <n v="0"/>
    <n v="0"/>
    <n v="12100000"/>
    <n v="726000000"/>
    <n v="420441637.89844608"/>
    <n v="7577130"/>
    <n v="28021624"/>
    <n v="17134544.110156946"/>
    <n v="22280471.708617114"/>
    <n v="53742163.901550613"/>
    <n v="0"/>
    <n v="31880199.999999996"/>
    <n v="19680295.621220198"/>
    <n v="0"/>
    <n v="125241932.76000905"/>
    <n v="29040"/>
    <n v="22000"/>
    <n v="600758067.23999095"/>
    <n v="282059608.10155392"/>
    <s v="Nhóm khách hàng còn lại rPET"/>
  </r>
  <r>
    <x v="0"/>
    <x v="0"/>
    <x v="5"/>
    <n v="6"/>
    <x v="10"/>
    <s v="Pentaplast SRL"/>
    <x v="6"/>
    <s v="Hạt nhựa rPET iSS01G 1"/>
    <s v="rPET"/>
    <s v="rPET"/>
    <s v="rPET"/>
    <s v="XK"/>
    <n v="44000"/>
    <n v="1512500000"/>
    <n v="0"/>
    <n v="0"/>
    <n v="115500000"/>
    <n v="1397000000"/>
    <n v="840883275.79689217"/>
    <n v="15154259.999999998"/>
    <n v="23311471.999999996"/>
    <n v="34269088.220313892"/>
    <n v="44560943.417234227"/>
    <n v="107484327.80310123"/>
    <n v="0"/>
    <n v="63760399.999999993"/>
    <n v="39360591.242440395"/>
    <n v="0"/>
    <n v="228215641.5200181"/>
    <n v="55880"/>
    <n v="44000"/>
    <n v="1168784358.4799819"/>
    <n v="633150992.20310783"/>
    <s v="Nhóm khách hàng còn lại rPET"/>
  </r>
  <r>
    <x v="0"/>
    <x v="0"/>
    <x v="5"/>
    <n v="6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25981900.00000006"/>
    <n v="0"/>
    <n v="10722222.222222222"/>
    <n v="19471072.852451071"/>
    <n v="25318717.850701269"/>
    <n v="61070640.797216609"/>
    <n v="0"/>
    <n v="0"/>
    <n v="22363972.296841133"/>
    <n v="0"/>
    <n v="-64928526.019432425"/>
    <n v="20000"/>
    <n v="25000"/>
    <n v="564928526.01943243"/>
    <n v="128920877.77777772"/>
    <s v="Nhóm khách hàng PP"/>
  </r>
  <r>
    <x v="0"/>
    <x v="0"/>
    <x v="5"/>
    <n v="6"/>
    <x v="18"/>
    <s v="Purinova"/>
    <x v="6"/>
    <s v="Hạt nhựa rPET iSS01G 1"/>
    <s v="rPET"/>
    <s v="rPET"/>
    <s v="rPET"/>
    <s v="XK"/>
    <n v="22000"/>
    <n v="712250000"/>
    <n v="0"/>
    <n v="0"/>
    <n v="13750000"/>
    <n v="698500000"/>
    <n v="420441637.89844608"/>
    <n v="7577129.9999999991"/>
    <n v="11655735.999999998"/>
    <n v="17134544.110156946"/>
    <n v="22280471.708617114"/>
    <n v="53742163.901550613"/>
    <n v="0"/>
    <n v="31880199.999999996"/>
    <n v="19680295.621220198"/>
    <n v="0"/>
    <n v="114107820.76000905"/>
    <n v="27940"/>
    <n v="22000"/>
    <n v="584392179.23999095"/>
    <n v="272575496.10155392"/>
    <s v="Nhóm khách hàng còn lại rPET"/>
  </r>
  <r>
    <x v="0"/>
    <x v="0"/>
    <x v="5"/>
    <n v="6"/>
    <x v="11"/>
    <s v="NH International Corp.     "/>
    <x v="6"/>
    <s v="Hạt nhựa rPET iSS01G 1"/>
    <s v="rPET"/>
    <s v="rPET"/>
    <s v="rPET"/>
    <s v="XK"/>
    <n v="44000"/>
    <n v="1490500000"/>
    <n v="0"/>
    <n v="0"/>
    <n v="93500000"/>
    <n v="1397000000"/>
    <n v="840883275.79689217"/>
    <n v="15154259.999999998"/>
    <n v="23311471.999999996"/>
    <n v="34269088.220313892"/>
    <n v="44560943.417234227"/>
    <n v="107484327.80310123"/>
    <n v="0"/>
    <n v="63760399.999999993"/>
    <n v="39360591.242440395"/>
    <n v="0"/>
    <n v="228215641.5200181"/>
    <n v="55880"/>
    <n v="44000"/>
    <n v="1168784358.4799819"/>
    <n v="611150992.20310783"/>
    <s v="Nhóm khách hàng còn lại rPET"/>
  </r>
  <r>
    <x v="0"/>
    <x v="0"/>
    <x v="5"/>
    <n v="6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9471072.852451071"/>
    <n v="25318717.850701269"/>
    <n v="61070640.797216609"/>
    <n v="0"/>
    <n v="0"/>
    <n v="22363972.296841133"/>
    <n v="0"/>
    <n v="4674455.6384118795"/>
    <n v="22500"/>
    <n v="25000"/>
    <n v="557825544.36158812"/>
    <n v="186023859.43562195"/>
    <s v="Nhóm khách hàng rHDPE ép"/>
  </r>
  <r>
    <x v="0"/>
    <x v="0"/>
    <x v="5"/>
    <n v="6"/>
    <x v="19"/>
    <s v="Aguarela do Mundo, SA"/>
    <x v="16"/>
    <s v="Hạt nhựa rHDI4DL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9471072.852451071"/>
    <n v="25318717.850701269"/>
    <n v="61070640.797216609"/>
    <n v="0"/>
    <n v="0"/>
    <n v="22363972.296841133"/>
    <n v="0"/>
    <n v="4674455.6384118795"/>
    <n v="22500"/>
    <n v="25000"/>
    <n v="557825544.36158812"/>
    <n v="186023859.43562195"/>
    <s v="Nhóm khách hàng rHDPE ép"/>
  </r>
  <r>
    <x v="0"/>
    <x v="0"/>
    <x v="5"/>
    <n v="6"/>
    <x v="22"/>
    <s v="MILKYWAY"/>
    <x v="18"/>
    <s v="Hạt nhựa rPET iSS01L"/>
    <s v="rPET"/>
    <s v="rPET"/>
    <s v="rPET"/>
    <s v="XK"/>
    <n v="110000"/>
    <n v="2948000000"/>
    <n v="0"/>
    <n v="0"/>
    <n v="60500000"/>
    <n v="2887500000"/>
    <n v="1144748530.7014711"/>
    <n v="37885650"/>
    <n v="167148452"/>
    <n v="85672720.550784722"/>
    <n v="111402358.54308558"/>
    <n v="268710819.50775307"/>
    <n v="0"/>
    <n v="159401000"/>
    <n v="98401478.106100976"/>
    <n v="0"/>
    <n v="814128990.59080434"/>
    <n v="115500"/>
    <n v="110000"/>
    <n v="2073371009.4091957"/>
    <n v="1598217367.2985289"/>
    <s v="Nhóm khách hàng còn lại rPET"/>
  </r>
  <r>
    <x v="0"/>
    <x v="0"/>
    <x v="5"/>
    <n v="6"/>
    <x v="12"/>
    <s v="Plasel-Resinex"/>
    <x v="5"/>
    <s v="Hạt Nhựa rHDPE MBF01"/>
    <s v="rHDPE"/>
    <s v="rHDPE thổi"/>
    <s v="rHDPE thổi"/>
    <s v="XK"/>
    <n v="12000"/>
    <n v="366600000"/>
    <n v="0"/>
    <n v="0"/>
    <n v="6600000"/>
    <n v="360000000"/>
    <n v="283428837.67978078"/>
    <n v="0"/>
    <n v="5046666.666666667"/>
    <n v="9346114.9691765141"/>
    <n v="12152984.568336608"/>
    <n v="29313907.582663972"/>
    <n v="0"/>
    <n v="10514400"/>
    <n v="10734706.702483743"/>
    <n v="0"/>
    <n v="-537618.1691083312"/>
    <n v="14400"/>
    <n v="12000"/>
    <n v="360537618.16910827"/>
    <n v="78124495.653552547"/>
    <s v="Nhóm khách hàng rHDPE thổi"/>
  </r>
  <r>
    <x v="0"/>
    <x v="0"/>
    <x v="5"/>
    <n v="6"/>
    <x v="13"/>
    <s v="Bán Ngoài"/>
    <x v="7"/>
    <s v="Điều chỉnh"/>
    <s v="Khác"/>
    <s v="Khác"/>
    <s v="Khác"/>
    <s v="NĐ"/>
    <n v="0"/>
    <n v="0"/>
    <n v="0"/>
    <n v="0"/>
    <n v="322000"/>
    <n v="-322000"/>
    <n v="0"/>
    <n v="0"/>
    <n v="0"/>
    <n v="0"/>
    <n v="0"/>
    <n v="0"/>
    <n v="0"/>
    <n v="0"/>
    <n v="0"/>
    <n v="0"/>
    <n v="-322000"/>
    <n v="-12.88"/>
    <n v="0"/>
    <n v="0"/>
    <n v="0"/>
    <s v="Nhóm khách hàng sp khác"/>
  </r>
  <r>
    <x v="0"/>
    <x v="0"/>
    <x v="5"/>
    <n v="6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5"/>
    <n v="6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5"/>
    <n v="6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5"/>
    <n v="6"/>
    <x v="34"/>
    <s v="Pepsi Bắc Mỹ"/>
    <x v="0"/>
    <s v="Hạt nhựa rPET iSS01084G"/>
    <s v="rPET"/>
    <s v="rPET"/>
    <s v="rPET"/>
    <s v="XK"/>
    <n v="110000"/>
    <n v="4757500000"/>
    <n v="0"/>
    <n v="0"/>
    <n v="1127500000"/>
    <n v="3630000000"/>
    <n v="2102208189.4922302"/>
    <n v="37885649.999999993"/>
    <n v="189212120.00000003"/>
    <n v="85672720.550784722"/>
    <n v="111402358.54308558"/>
    <n v="268710819.50775307"/>
    <n v="0"/>
    <n v="159401000"/>
    <n v="98401478.106100976"/>
    <n v="0"/>
    <n v="577105663.80004549"/>
    <n v="145200"/>
    <n v="110000"/>
    <n v="3052894336.1999545"/>
    <n v="2428194040.5077696"/>
    <s v="Nhóm khách hàng còn lại rPET"/>
  </r>
  <r>
    <x v="0"/>
    <x v="0"/>
    <x v="5"/>
    <n v="6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681766551.5937843"/>
    <n v="30308520"/>
    <n v="112086496"/>
    <n v="68538176.440627784"/>
    <n v="89121886.834468454"/>
    <n v="214968655.60620245"/>
    <n v="0"/>
    <n v="127520799.99999999"/>
    <n v="78721182.48488079"/>
    <n v="0"/>
    <n v="514167731.0400362"/>
    <n v="116688"/>
    <n v="88000"/>
    <n v="2403032268.9599638"/>
    <n v="1145838432.4062157"/>
    <s v="Nhóm khách hàng còn lại rPET"/>
  </r>
  <r>
    <x v="0"/>
    <x v="0"/>
    <x v="5"/>
    <n v="6"/>
    <x v="24"/>
    <s v="MSM"/>
    <x v="5"/>
    <s v="Hạt Nhựa rHDPE MBF01"/>
    <s v="rHDPE"/>
    <s v="rHDPE thổi"/>
    <s v="rHDPE thổi"/>
    <s v="XK"/>
    <n v="25000"/>
    <n v="878125000"/>
    <n v="0"/>
    <n v="0"/>
    <n v="65625000"/>
    <n v="812500000"/>
    <n v="590476745.16620994"/>
    <n v="0"/>
    <n v="10513888.888888888"/>
    <n v="19471072.852451071"/>
    <n v="25318717.850701269"/>
    <n v="61070640.797216609"/>
    <n v="0"/>
    <n v="21905000"/>
    <n v="22363972.296841133"/>
    <n v="0"/>
    <n v="61379962.147691131"/>
    <n v="32500"/>
    <n v="25000"/>
    <n v="751120037.85230887"/>
    <n v="277134365.94490117"/>
    <s v="Nhóm khách hàng rHDPE thổi"/>
  </r>
  <r>
    <x v="0"/>
    <x v="0"/>
    <x v="5"/>
    <n v="6"/>
    <x v="14"/>
    <s v="Motul -DTP"/>
    <x v="11"/>
    <s v="Hạt nhựa rHDPE MBF02"/>
    <s v="rHDPE"/>
    <s v="rHDPE thổi"/>
    <s v="rHDPE thổi"/>
    <s v="NĐ"/>
    <n v="19200"/>
    <n v="576000000"/>
    <n v="0"/>
    <n v="0"/>
    <n v="2688000"/>
    <n v="573312000"/>
    <n v="453486140.28764921"/>
    <n v="0"/>
    <n v="8074666.666666666"/>
    <n v="14953783.950682424"/>
    <n v="19444775.309338573"/>
    <n v="46902252.132262357"/>
    <n v="0"/>
    <n v="16823040"/>
    <n v="17175530.723973989"/>
    <n v="0"/>
    <n v="-3548189.0705732107"/>
    <n v="22932.48"/>
    <n v="19200"/>
    <n v="576860189.07057321"/>
    <n v="114439193.04568411"/>
    <s v="Nhóm khách hàng rHDPE thổi"/>
  </r>
  <r>
    <x v="0"/>
    <x v="0"/>
    <x v="5"/>
    <n v="6"/>
    <x v="25"/>
    <s v="Nu-pure"/>
    <x v="6"/>
    <s v="Hạt nhựa rPET iSS01G 1"/>
    <s v="rPET"/>
    <s v="rPET"/>
    <s v="rPET"/>
    <s v="XK"/>
    <n v="375000"/>
    <n v="11362500000"/>
    <n v="0"/>
    <n v="0"/>
    <n v="487500000"/>
    <n v="10875000000"/>
    <n v="7166618827.8144217"/>
    <n v="129155624.99999999"/>
    <n v="198677318.18181816"/>
    <n v="292066092.78676611"/>
    <n v="379780767.76051903"/>
    <n v="916059611.95824909"/>
    <n v="0"/>
    <n v="543412500"/>
    <n v="335459584.45261699"/>
    <n v="0"/>
    <n v="913769672.04560852"/>
    <n v="435000"/>
    <n v="375000"/>
    <n v="9961230327.9543915"/>
    <n v="3868048229.0037603"/>
    <s v="Nhóm khách hàng còn lại rPET"/>
  </r>
  <r>
    <x v="0"/>
    <x v="0"/>
    <x v="5"/>
    <n v="6"/>
    <x v="15"/>
    <s v="Soi The Ky"/>
    <x v="12"/>
    <s v="Hạt nhựa rPET WSS03SD"/>
    <s v="Xơ sợi"/>
    <s v="Xơ sợi"/>
    <s v="Xơ sợi"/>
    <s v="NĐ"/>
    <n v="154000"/>
    <n v="4042500000"/>
    <n v="0"/>
    <n v="0"/>
    <n v="21560000"/>
    <n v="4020940000"/>
    <n v="2904357341.873507"/>
    <n v="0"/>
    <n v="552138595.55555558"/>
    <n v="119941808.77109861"/>
    <n v="155963301.96031982"/>
    <n v="376195147.31085432"/>
    <n v="0"/>
    <n v="134934800"/>
    <n v="137762069.34854138"/>
    <n v="0"/>
    <n v="-360353064.81987667"/>
    <n v="160837.6"/>
    <n v="154000"/>
    <n v="4381293064.8198776"/>
    <n v="586004062.5709374"/>
    <s v="Nhóm khách hàng Xơ sợi"/>
  </r>
  <r>
    <x v="0"/>
    <x v="0"/>
    <x v="5"/>
    <n v="6"/>
    <x v="26"/>
    <s v="Hiệp Thành"/>
    <x v="1"/>
    <s v="Vảy rHDPE injection (chung)"/>
    <s v="rHDPE"/>
    <s v="rHDPE ép"/>
    <s v="rHDPE ép"/>
    <s v="NĐ"/>
    <n v="25000"/>
    <n v="500000000"/>
    <n v="0"/>
    <n v="0"/>
    <n v="3500000"/>
    <n v="496500000"/>
    <n v="411345000"/>
    <n v="0"/>
    <n v="10722222.222222222"/>
    <n v="19471072.852451071"/>
    <n v="25318717.850701269"/>
    <n v="61070640.797216609"/>
    <n v="0"/>
    <n v="0"/>
    <n v="22363972.296841133"/>
    <n v="0"/>
    <n v="-53791626.019432306"/>
    <n v="19860"/>
    <n v="25000"/>
    <n v="550291626.01943231"/>
    <n v="77932777.777777776"/>
    <s v="Nhóm khách hàng rHDPE ép"/>
  </r>
  <r>
    <x v="0"/>
    <x v="0"/>
    <x v="5"/>
    <n v="6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9471072.852451071"/>
    <n v="25318717.850701269"/>
    <n v="61070640.797216609"/>
    <n v="0"/>
    <n v="0"/>
    <n v="22363972.296841133"/>
    <n v="0"/>
    <n v="-68428526.019432425"/>
    <n v="19860"/>
    <n v="25000"/>
    <n v="564928526.01943243"/>
    <n v="63295877.777777717"/>
    <s v="Nhóm khách hàng PP"/>
  </r>
  <r>
    <x v="0"/>
    <x v="0"/>
    <x v="5"/>
    <n v="6"/>
    <x v="20"/>
    <s v="Vinh Long/ IKEA"/>
    <x v="2"/>
    <s v="Hạt nhựa rPET WSS01G 1"/>
    <s v="rPET"/>
    <s v="rPET"/>
    <s v="rPET"/>
    <s v="NĐ"/>
    <n v="5000"/>
    <n v="156250000"/>
    <n v="0"/>
    <n v="0"/>
    <n v="700000"/>
    <n v="155550000"/>
    <n v="95554917.704192281"/>
    <n v="1722074.9999999998"/>
    <n v="2649030.9090909087"/>
    <n v="3894214.5704902145"/>
    <n v="5063743.5701402538"/>
    <n v="12214128.159443321"/>
    <n v="0"/>
    <n v="7245500"/>
    <n v="4472794.4593682261"/>
    <n v="0"/>
    <n v="22733595.627274796"/>
    <n v="6222"/>
    <n v="5000"/>
    <n v="132816404.3727252"/>
    <n v="56323976.386716813"/>
    <s v="Nhóm khách hàng còn lại rPET"/>
  </r>
  <r>
    <x v="0"/>
    <x v="0"/>
    <x v="5"/>
    <n v="6"/>
    <x v="20"/>
    <s v="Vinh Long/ IKEA"/>
    <x v="20"/>
    <s v="Vảy rPP Xám"/>
    <s v="rPP"/>
    <s v="rPP"/>
    <s v="rPP"/>
    <s v="NĐ"/>
    <n v="10000"/>
    <n v="200000000"/>
    <n v="0"/>
    <n v="0"/>
    <n v="1400000"/>
    <n v="198600000"/>
    <n v="170392760.00000003"/>
    <n v="0"/>
    <n v="4288888.888888889"/>
    <n v="7788429.140980429"/>
    <n v="10127487.140280508"/>
    <n v="24428256.318886641"/>
    <n v="0"/>
    <n v="0"/>
    <n v="8945588.9187364522"/>
    <n v="0"/>
    <n v="-27371410.407772958"/>
    <n v="7944"/>
    <n v="10000"/>
    <n v="225971410.40777296"/>
    <n v="25318351.111111082"/>
    <s v="Nhóm khách hàng PP"/>
  </r>
  <r>
    <x v="0"/>
    <x v="0"/>
    <x v="5"/>
    <n v="6"/>
    <x v="27"/>
    <s v="MONDELEZ-VIỆT THÀNH"/>
    <x v="2"/>
    <s v="Hạt nhựa rPET WSS01G 1"/>
    <s v="rPET"/>
    <s v="rPET"/>
    <s v="rPET"/>
    <s v="NĐ"/>
    <n v="25000"/>
    <n v="750000000"/>
    <n v="0"/>
    <n v="0"/>
    <n v="3500000"/>
    <n v="746500000"/>
    <n v="477774588.5209614"/>
    <n v="8610375"/>
    <n v="13245154.545454543"/>
    <n v="19471072.852451071"/>
    <n v="25318717.850701269"/>
    <n v="61070640.797216609"/>
    <n v="0"/>
    <n v="36227500"/>
    <n v="22363972.296841133"/>
    <n v="0"/>
    <n v="82417978.136373878"/>
    <n v="29860"/>
    <n v="25000"/>
    <n v="664082021.86362612"/>
    <n v="250369881.93358406"/>
    <s v="Nhóm khách hàng còn lại rPET"/>
  </r>
  <r>
    <x v="0"/>
    <x v="0"/>
    <x v="5"/>
    <n v="6"/>
    <x v="38"/>
    <s v="Colagate Palmolive"/>
    <x v="6"/>
    <s v="Hạt nhựa rPET iSS01G 1"/>
    <s v="rPET"/>
    <s v="rPET"/>
    <s v="rPET"/>
    <s v="NĐ"/>
    <n v="22000"/>
    <n v="698500000"/>
    <n v="0"/>
    <n v="0"/>
    <n v="3080000"/>
    <n v="695420000"/>
    <n v="420441637.89844608"/>
    <n v="7577129.9999999991"/>
    <n v="11655735.999999998"/>
    <n v="17134544.110156946"/>
    <n v="22280471.708617114"/>
    <n v="53742163.901550613"/>
    <n v="0"/>
    <n v="31880199.999999996"/>
    <n v="19680295.621220198"/>
    <n v="0"/>
    <n v="111027820.76000905"/>
    <n v="27816.799999999999"/>
    <n v="22000"/>
    <n v="584392179.23999095"/>
    <n v="258825496.10155392"/>
    <s v="Nhóm khách hàng còn lại rPET"/>
  </r>
  <r>
    <x v="0"/>
    <x v="0"/>
    <x v="5"/>
    <n v="6"/>
    <x v="16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77884291.409804285"/>
    <n v="101274871.40280508"/>
    <n v="244282563.18886644"/>
    <n v="0"/>
    <n v="144910000"/>
    <n v="89455889.187364534"/>
    <n v="0"/>
    <n v="504671912.54549551"/>
    <n v="126440"/>
    <n v="100000"/>
    <n v="2656328087.4545045"/>
    <n v="1176479527.7343361"/>
    <s v="Nhóm khách hàng còn lại rPET"/>
  </r>
  <r>
    <x v="0"/>
    <x v="0"/>
    <x v="5"/>
    <n v="6"/>
    <x v="28"/>
    <s v="New development"/>
    <x v="5"/>
    <s v="Hạt Nhựa rHDPE MBF01"/>
    <s v="rHDPE"/>
    <s v="rHDPE thổi"/>
    <s v="rHDPE thổi"/>
    <s v="NĐ"/>
    <n v="25000"/>
    <n v="750000000"/>
    <n v="0"/>
    <n v="0"/>
    <n v="3500000"/>
    <n v="746500000"/>
    <n v="590476745.16620994"/>
    <n v="0"/>
    <n v="10513888.888888888"/>
    <n v="19471072.852451071"/>
    <n v="25318717.850701269"/>
    <n v="61070640.797216609"/>
    <n v="0"/>
    <n v="21905000"/>
    <n v="22363972.296841133"/>
    <n v="0"/>
    <n v="-4620037.8523088694"/>
    <n v="29860"/>
    <n v="25000"/>
    <n v="751120037.85230887"/>
    <n v="149009365.94490117"/>
    <s v="Nhóm khách hàng rHDPE thổi"/>
  </r>
  <r>
    <x v="0"/>
    <x v="0"/>
    <x v="5"/>
    <n v="6"/>
    <x v="17"/>
    <s v="New development"/>
    <x v="6"/>
    <s v="Hạt nhựa rPET iSS01G 1"/>
    <s v="rPET"/>
    <s v="rPET"/>
    <s v="rPET"/>
    <s v="NĐ"/>
    <n v="100000"/>
    <n v="3175000000"/>
    <n v="0"/>
    <n v="0"/>
    <n v="14000000"/>
    <n v="3161000000"/>
    <n v="1911098354.0838456"/>
    <n v="34441500"/>
    <n v="52980618.181818172"/>
    <n v="77884291.409804285"/>
    <n v="101274871.40280508"/>
    <n v="244282563.18886644"/>
    <n v="0"/>
    <n v="144910000"/>
    <n v="89455889.187364534"/>
    <n v="0"/>
    <n v="504671912.54549551"/>
    <n v="126440"/>
    <n v="100000"/>
    <n v="2656328087.4545045"/>
    <n v="1176479527.7343361"/>
    <s v="Nhóm khách hàng còn lại rPET"/>
  </r>
  <r>
    <x v="0"/>
    <x v="0"/>
    <x v="5"/>
    <n v="6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9471072.852451071"/>
    <n v="25318717.850701269"/>
    <n v="61070640.797216609"/>
    <n v="0"/>
    <n v="0"/>
    <n v="22363972.296841133"/>
    <n v="0"/>
    <n v="-68428526.019432425"/>
    <n v="19860"/>
    <n v="25000"/>
    <n v="564928526.01943243"/>
    <n v="63295877.777777717"/>
    <s v="Nhóm khách hàng PP"/>
  </r>
  <r>
    <x v="0"/>
    <x v="0"/>
    <x v="5"/>
    <n v="6"/>
    <x v="30"/>
    <s v="New development"/>
    <x v="5"/>
    <s v="Hạt Nhựa rHDPE MBF01"/>
    <s v="rHDPE"/>
    <s v="rHDPE thổi"/>
    <s v="rHDPE thổi"/>
    <s v="NĐ"/>
    <n v="12500"/>
    <n v="375000000"/>
    <n v="0"/>
    <n v="0"/>
    <n v="1750000"/>
    <n v="373250000"/>
    <n v="295238372.58310497"/>
    <n v="0"/>
    <n v="5256944.444444444"/>
    <n v="9735536.4262255356"/>
    <n v="12659358.925350634"/>
    <n v="30535320.398608305"/>
    <n v="0"/>
    <n v="10952500"/>
    <n v="11181986.148420567"/>
    <n v="0"/>
    <n v="-2310018.9261544347"/>
    <n v="14930"/>
    <n v="12500"/>
    <n v="375560018.92615443"/>
    <n v="74504682.972450584"/>
    <s v="Nhóm khách hàng rHDPE thổi"/>
  </r>
  <r>
    <x v="0"/>
    <x v="0"/>
    <x v="6"/>
    <n v="7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58194453.292436711"/>
    <n v="75110760.211212933"/>
    <n v="179056876.92508832"/>
    <n v="0"/>
    <n v="144910000"/>
    <n v="68582364.283591464"/>
    <n v="0"/>
    <n v="687234673.02200699"/>
    <n v="131440"/>
    <n v="100000"/>
    <n v="2598765326.977993"/>
    <n v="1227089127.7343361"/>
    <s v="Nhóm khách hàng còn lại rPET"/>
  </r>
  <r>
    <x v="0"/>
    <x v="0"/>
    <x v="6"/>
    <n v="7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1745833.5987731013"/>
    <n v="2253322.806336388"/>
    <n v="5371706.3077526493"/>
    <n v="0"/>
    <n v="0"/>
    <n v="2057470.9285077441"/>
    <n v="0"/>
    <n v="-2496400.3080365434"/>
    <n v="2383.1999999999998"/>
    <n v="3000"/>
    <n v="62076400.308036543"/>
    <n v="9351933.333333334"/>
    <s v="Nhóm khách hàng rHDPE ép"/>
  </r>
  <r>
    <x v="0"/>
    <x v="0"/>
    <x v="6"/>
    <n v="7"/>
    <x v="1"/>
    <s v="UNILEVER-NGỌC NGHĨA"/>
    <x v="2"/>
    <s v="Hạt nhựa rPET WSS01G 1"/>
    <s v="rPET"/>
    <s v="rPET"/>
    <s v="rPET"/>
    <s v="NĐ"/>
    <n v="242000"/>
    <n v="8167500000"/>
    <n v="0"/>
    <n v="0"/>
    <n v="33880000"/>
    <n v="8133620000"/>
    <n v="4624858016.8829069"/>
    <n v="83348429.999999985"/>
    <n v="128213095.99999999"/>
    <n v="140830576.96769685"/>
    <n v="181768039.71113527"/>
    <n v="433317642.15871376"/>
    <n v="0"/>
    <n v="350682200"/>
    <n v="165969321.56629136"/>
    <n v="0"/>
    <n v="2024632676.7132559"/>
    <n v="325344.8"/>
    <n v="242000"/>
    <n v="6108987323.2867441"/>
    <n v="3331080457.1170931"/>
    <s v="Unilever"/>
  </r>
  <r>
    <x v="0"/>
    <x v="0"/>
    <x v="6"/>
    <n v="7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520810549.2719455"/>
    <n v="51662249.999999993"/>
    <n v="79470927.272727281"/>
    <n v="87291679.938655064"/>
    <n v="112666140.31681938"/>
    <n v="268585315.38763249"/>
    <n v="0"/>
    <n v="217365000"/>
    <n v="102873546.4253872"/>
    <n v="0"/>
    <n v="1525774591.3868332"/>
    <n v="198660"/>
    <n v="150000"/>
    <n v="3440725408.6131668"/>
    <n v="2335556273.455327"/>
    <s v="Nhóm khách hàng còn lại rPET"/>
  </r>
  <r>
    <x v="0"/>
    <x v="0"/>
    <x v="6"/>
    <n v="7"/>
    <x v="21"/>
    <s v="CÔNG TY CỔ PHẦN NGỌC SƠN"/>
    <x v="2"/>
    <s v="Hạt nhựa rPET WSS01G 1"/>
    <s v="rPET"/>
    <s v="rPET"/>
    <s v="rPET"/>
    <s v="NĐ"/>
    <n v="5000"/>
    <n v="159375000"/>
    <n v="0"/>
    <n v="0"/>
    <n v="700000"/>
    <n v="158675000"/>
    <n v="95554917.704192281"/>
    <n v="1722074.9999999998"/>
    <n v="2649030.9090909087"/>
    <n v="2909722.6646218356"/>
    <n v="3755538.0105606462"/>
    <n v="8952843.8462544158"/>
    <n v="0"/>
    <n v="7245500"/>
    <n v="3429118.2141795736"/>
    <n v="0"/>
    <n v="32456253.651100338"/>
    <n v="6347"/>
    <n v="5000"/>
    <n v="126218746.34889966"/>
    <n v="59448976.386716813"/>
    <s v="Nhóm khách hàng còn lại rPET"/>
  </r>
  <r>
    <x v="0"/>
    <x v="0"/>
    <x v="6"/>
    <n v="7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29097226.646218356"/>
    <n v="37555380.105606467"/>
    <n v="89528438.462544158"/>
    <n v="0"/>
    <n v="0"/>
    <n v="34291182.141795732"/>
    <n v="0"/>
    <n v="-41606671.800609112"/>
    <n v="39720"/>
    <n v="50000"/>
    <n v="1034606671.8006091"/>
    <n v="155865555.55555555"/>
    <s v="Nhóm khách hàng rHDPE ép"/>
  </r>
  <r>
    <x v="0"/>
    <x v="0"/>
    <x v="6"/>
    <n v="7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31"/>
    <s v="CÔNG TY NHỰA LONG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29097226.646218356"/>
    <n v="37555380.105606467"/>
    <n v="89528438.462544158"/>
    <n v="0"/>
    <n v="0"/>
    <n v="34291182.141795732"/>
    <n v="0"/>
    <n v="-41606671.800609112"/>
    <n v="39720"/>
    <n v="50000"/>
    <n v="1034606671.8006091"/>
    <n v="155865555.55555555"/>
    <s v="Nhóm khách hàng rHDPE ép"/>
  </r>
  <r>
    <x v="0"/>
    <x v="0"/>
    <x v="6"/>
    <n v="7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4"/>
    <s v="Concord Textile VN"/>
    <x v="4"/>
    <s v="Hạt nhựa rPET WSS04SD"/>
    <s v="Xơ sợi"/>
    <s v="Xơ sợi"/>
    <s v="Xơ sợi"/>
    <s v="NĐ"/>
    <n v="110000"/>
    <n v="2720850000"/>
    <n v="0"/>
    <n v="0"/>
    <n v="15400000"/>
    <n v="2705450000"/>
    <n v="2074540958.4810765"/>
    <n v="0"/>
    <n v="189811111.1111111"/>
    <n v="64013898.621680379"/>
    <n v="82621836.232334211"/>
    <n v="196962564.61759716"/>
    <n v="0"/>
    <n v="96382000"/>
    <n v="75440600.711950615"/>
    <n v="0"/>
    <n v="-74322969.775749683"/>
    <n v="108218"/>
    <n v="110000"/>
    <n v="2779772969.7757497"/>
    <n v="456497930.40781242"/>
    <s v="Nhóm khách hàng Xơ sợi"/>
  </r>
  <r>
    <x v="0"/>
    <x v="0"/>
    <x v="6"/>
    <n v="7"/>
    <x v="5"/>
    <s v="Unilever Duy Tân"/>
    <x v="5"/>
    <s v="Hạt Nhựa rHDPE MBF01"/>
    <s v="rHDPE"/>
    <s v="rHDPE thổi"/>
    <s v="rHDPE thổi"/>
    <s v="NĐ"/>
    <n v="127000"/>
    <n v="4445000000"/>
    <n v="0"/>
    <n v="0"/>
    <n v="17780000"/>
    <n v="4427220000"/>
    <n v="2999621865.4443464"/>
    <n v="0"/>
    <n v="53410555.555555552"/>
    <n v="73906955.681394622"/>
    <n v="95390665.46824041"/>
    <n v="227402233.69486216"/>
    <n v="0"/>
    <n v="111277400"/>
    <n v="87099602.640161172"/>
    <n v="0"/>
    <n v="779110721.51543999"/>
    <n v="177088.8"/>
    <n v="127000"/>
    <n v="3648109278.48456"/>
    <n v="1391967579.000098"/>
    <s v="Nhóm khách hàng rHDPE thổi"/>
  </r>
  <r>
    <x v="0"/>
    <x v="0"/>
    <x v="6"/>
    <n v="7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5605559.448672153"/>
    <n v="33048734.492933687"/>
    <n v="78785025.847038865"/>
    <n v="0"/>
    <n v="38552800"/>
    <n v="30176240.284780249"/>
    <n v="0"/>
    <n v="167706496.65017796"/>
    <n v="56953.599999999999"/>
    <n v="44000"/>
    <n v="1256133503.3498223"/>
    <n v="380034856.72360289"/>
    <s v="Nhóm khách hàng rHDPE thổi"/>
  </r>
  <r>
    <x v="0"/>
    <x v="0"/>
    <x v="6"/>
    <n v="7"/>
    <x v="5"/>
    <s v="Unilever Duy Tân"/>
    <x v="13"/>
    <s v="Hạt Nhựa HCBF-Yel-U"/>
    <s v="rHDPE"/>
    <s v="rHDPE thổi"/>
    <s v="rHDPE thổi"/>
    <s v="NĐ"/>
    <n v="22000"/>
    <n v="715000000"/>
    <n v="0"/>
    <n v="0"/>
    <n v="3080000"/>
    <n v="711920000"/>
    <n v="515730349.41597635"/>
    <n v="0"/>
    <n v="9252222.222222222"/>
    <n v="12802779.724336077"/>
    <n v="16524367.246466843"/>
    <n v="39392512.923519433"/>
    <n v="0"/>
    <n v="19276400"/>
    <n v="15088120.142390124"/>
    <n v="0"/>
    <n v="83853248.325088978"/>
    <n v="28476.799999999999"/>
    <n v="22000"/>
    <n v="628066751.67491114"/>
    <n v="190017428.36180145"/>
    <s v="Nhóm khách hàng rHDPE thổi"/>
  </r>
  <r>
    <x v="0"/>
    <x v="0"/>
    <x v="6"/>
    <n v="7"/>
    <x v="6"/>
    <s v="Muji- DTP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7"/>
    <s v="MIDA"/>
    <x v="2"/>
    <s v="Hạt nhựa rPET WSS01G 1"/>
    <s v="rPET"/>
    <s v="rPET"/>
    <s v="rPET"/>
    <s v="NĐ"/>
    <n v="5000"/>
    <n v="159375000"/>
    <n v="0"/>
    <n v="0"/>
    <n v="700000"/>
    <n v="158675000"/>
    <n v="95554917.704192281"/>
    <n v="1722074.9999999998"/>
    <n v="2649030.9090909087"/>
    <n v="2909722.6646218356"/>
    <n v="3755538.0105606462"/>
    <n v="8952843.8462544158"/>
    <n v="0"/>
    <n v="7245500"/>
    <n v="3429118.2141795736"/>
    <n v="0"/>
    <n v="32456253.651100338"/>
    <n v="6347"/>
    <n v="5000"/>
    <n v="126218746.34889966"/>
    <n v="59448976.386716813"/>
    <s v="Nhóm khách hàng còn lại rPET"/>
  </r>
  <r>
    <x v="0"/>
    <x v="0"/>
    <x v="6"/>
    <n v="7"/>
    <x v="8"/>
    <s v="Plascene, Inc."/>
    <x v="2"/>
    <s v="Hạt nhựa rPET WSS01G 1"/>
    <s v="rPET"/>
    <s v="rPET"/>
    <s v="rPET"/>
    <s v="XK"/>
    <n v="66000"/>
    <n v="2598750000"/>
    <n v="0"/>
    <n v="0"/>
    <n v="495000000"/>
    <n v="2103750000"/>
    <n v="1261324913.6953382"/>
    <n v="22731389.999999996"/>
    <n v="34967208"/>
    <n v="38408339.173008226"/>
    <n v="49573101.739400528"/>
    <n v="118177538.77055828"/>
    <n v="0"/>
    <n v="95640600"/>
    <n v="45264360.427170373"/>
    <n v="0"/>
    <n v="437662548.19452429"/>
    <n v="84150"/>
    <n v="66000"/>
    <n v="1666087451.8054757"/>
    <n v="1279726488.3046618"/>
    <s v="Nhóm khách hàng còn lại rPET"/>
  </r>
  <r>
    <x v="0"/>
    <x v="0"/>
    <x v="6"/>
    <n v="7"/>
    <x v="9"/>
    <s v="Niagara Bottling, LLC"/>
    <x v="2"/>
    <s v="Hạt nhựa rPET WSS01G 1"/>
    <s v="rPET"/>
    <s v="rPET"/>
    <s v="rPET"/>
    <s v="XK"/>
    <n v="1200000"/>
    <n v="36060000000"/>
    <n v="0"/>
    <n v="354000000"/>
    <n v="660000000"/>
    <n v="35046000000"/>
    <n v="22933180249.006145"/>
    <n v="413297999.99999994"/>
    <n v="635767418.18181813"/>
    <n v="698333439.50924051"/>
    <n v="901329122.53455508"/>
    <n v="2148682523.1010599"/>
    <n v="0"/>
    <n v="1738920000"/>
    <n v="822988371.40309763"/>
    <n v="0"/>
    <n v="4753500876.2640839"/>
    <n v="1401840"/>
    <n v="1200000"/>
    <n v="30292499123.735916"/>
    <n v="12077754332.812037"/>
    <s v="Niagara"/>
  </r>
  <r>
    <x v="0"/>
    <x v="0"/>
    <x v="6"/>
    <n v="7"/>
    <x v="33"/>
    <s v="Itochu"/>
    <x v="2"/>
    <s v="Hạt nhựa rPET WSS01G 1"/>
    <s v="rPET"/>
    <s v="rPET"/>
    <s v="rPET"/>
    <s v="XK"/>
    <n v="44000"/>
    <n v="1450900000"/>
    <n v="0"/>
    <n v="0"/>
    <n v="48400000"/>
    <n v="1402500000"/>
    <n v="840883275.79689217"/>
    <n v="15154259.999999998"/>
    <n v="23311471.999999996"/>
    <n v="25605559.448672153"/>
    <n v="33048734.492933687"/>
    <n v="78785025.847038865"/>
    <n v="0"/>
    <n v="63760399.999999993"/>
    <n v="30176240.284780249"/>
    <n v="0"/>
    <n v="291775032.12968302"/>
    <n v="56100"/>
    <n v="44000"/>
    <n v="1110724967.870317"/>
    <n v="571550992.20310783"/>
    <s v="Nhóm khách hàng còn lại rPET"/>
  </r>
  <r>
    <x v="0"/>
    <x v="0"/>
    <x v="6"/>
    <n v="7"/>
    <x v="37"/>
    <s v="Resinex"/>
    <x v="0"/>
    <s v="Hạt nhựa rPET iSS01084G"/>
    <s v="rPET"/>
    <s v="rPET"/>
    <s v="rPET"/>
    <s v="XK"/>
    <n v="22000"/>
    <n v="752620000.00000012"/>
    <n v="0"/>
    <n v="0"/>
    <n v="12100000"/>
    <n v="740520000.00000012"/>
    <n v="420441637.89844608"/>
    <n v="7577130"/>
    <n v="28021624"/>
    <n v="12802779.724336077"/>
    <n v="16524367.246466843"/>
    <n v="39392512.923519433"/>
    <n v="0"/>
    <n v="31880199.999999996"/>
    <n v="15088120.142390124"/>
    <n v="0"/>
    <n v="168791628.06484163"/>
    <n v="29620.800000000007"/>
    <n v="22000"/>
    <n v="571728371.93515849"/>
    <n v="296579608.10155404"/>
    <s v="Nhóm khách hàng còn lại rPET"/>
  </r>
  <r>
    <x v="0"/>
    <x v="0"/>
    <x v="6"/>
    <n v="7"/>
    <x v="10"/>
    <s v="Pentaplast SRL"/>
    <x v="6"/>
    <s v="Hạt nhựa rPET iSS01G 1"/>
    <s v="rPET"/>
    <s v="rPET"/>
    <s v="rPET"/>
    <s v="XK"/>
    <n v="44000"/>
    <n v="1534500000"/>
    <n v="0"/>
    <n v="0"/>
    <n v="115500000"/>
    <n v="1419000000"/>
    <n v="840883275.79689217"/>
    <n v="15154259.999999998"/>
    <n v="23311471.999999996"/>
    <n v="25605559.448672153"/>
    <n v="33048734.492933687"/>
    <n v="78785025.847038865"/>
    <n v="0"/>
    <n v="63760399.999999993"/>
    <n v="30176240.284780249"/>
    <n v="0"/>
    <n v="308275032.12968302"/>
    <n v="56760"/>
    <n v="44000"/>
    <n v="1110724967.870317"/>
    <n v="655150992.20310783"/>
    <s v="Nhóm khách hàng còn lại rPET"/>
  </r>
  <r>
    <x v="0"/>
    <x v="0"/>
    <x v="6"/>
    <n v="7"/>
    <x v="18"/>
    <s v="Purinova"/>
    <x v="6"/>
    <s v="Hạt nhựa rPET iSS01G 1"/>
    <s v="rPET"/>
    <s v="rPET"/>
    <s v="rPET"/>
    <s v="XK"/>
    <n v="88000"/>
    <n v="2893000000"/>
    <n v="0"/>
    <n v="0"/>
    <n v="55000000"/>
    <n v="2838000000"/>
    <n v="1681766551.5937843"/>
    <n v="30308519.999999996"/>
    <n v="46622943.999999993"/>
    <n v="51211118.897344306"/>
    <n v="66097468.985867374"/>
    <n v="157570051.69407773"/>
    <n v="0"/>
    <n v="127520799.99999999"/>
    <n v="60352480.569560498"/>
    <n v="0"/>
    <n v="616550064.25936604"/>
    <n v="113520"/>
    <n v="88000"/>
    <n v="2221449935.740634"/>
    <n v="1134301984.4062157"/>
    <s v="Nhóm khách hàng còn lại rPET"/>
  </r>
  <r>
    <x v="0"/>
    <x v="0"/>
    <x v="6"/>
    <n v="7"/>
    <x v="11"/>
    <s v="NH International Corp.     "/>
    <x v="6"/>
    <s v="Hạt nhựa rPET iSS01G 1"/>
    <s v="rPET"/>
    <s v="rPET"/>
    <s v="rPET"/>
    <s v="XK"/>
    <n v="44000"/>
    <n v="1512500000"/>
    <n v="0"/>
    <n v="0"/>
    <n v="93500000"/>
    <n v="1419000000"/>
    <n v="840883275.79689217"/>
    <n v="15154259.999999998"/>
    <n v="23311471.999999996"/>
    <n v="25605559.448672153"/>
    <n v="33048734.492933687"/>
    <n v="78785025.847038865"/>
    <n v="0"/>
    <n v="63760399.999999993"/>
    <n v="30176240.284780249"/>
    <n v="0"/>
    <n v="308275032.12968302"/>
    <n v="56760"/>
    <n v="44000"/>
    <n v="1110724967.870317"/>
    <n v="633150992.20310783"/>
    <s v="Nhóm khách hàng còn lại rPET"/>
  </r>
  <r>
    <x v="0"/>
    <x v="0"/>
    <x v="6"/>
    <n v="7"/>
    <x v="19"/>
    <s v="Aguarela do Mundo, SA"/>
    <x v="6"/>
    <s v="Hạt nhựa rPET iSS01G 1"/>
    <s v="rPET"/>
    <s v="rPET"/>
    <s v="rPET"/>
    <s v="XK"/>
    <n v="300000"/>
    <n v="10312500000"/>
    <n v="0"/>
    <n v="0"/>
    <n v="637500000"/>
    <n v="9675000000"/>
    <n v="5733295062.2515373"/>
    <n v="103324499.99999999"/>
    <n v="158941854.54545453"/>
    <n v="174583359.87731013"/>
    <n v="225332280.63363877"/>
    <n v="537170630.77526498"/>
    <n v="0"/>
    <n v="434730000"/>
    <n v="205747092.85077441"/>
    <n v="0"/>
    <n v="2101875219.06602"/>
    <n v="387000"/>
    <n v="300000"/>
    <n v="7573124780.93398"/>
    <n v="4316938583.2030077"/>
    <s v="Nhóm khách hàng còn lại rPET"/>
  </r>
  <r>
    <x v="0"/>
    <x v="0"/>
    <x v="6"/>
    <n v="7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4548613.323109178"/>
    <n v="18777690.052803233"/>
    <n v="44764219.231272079"/>
    <n v="0"/>
    <n v="0"/>
    <n v="17145591.070897866"/>
    <n v="0"/>
    <n v="37662745.75753963"/>
    <n v="22500"/>
    <n v="25000"/>
    <n v="524837254.24246037"/>
    <n v="186023859.43562195"/>
    <s v="Nhóm khách hàng rHDPE ép"/>
  </r>
  <r>
    <x v="0"/>
    <x v="0"/>
    <x v="6"/>
    <n v="7"/>
    <x v="22"/>
    <s v="MILKYWAY"/>
    <x v="18"/>
    <s v="Hạt nhựa rPET iSS01L"/>
    <s v="rPET"/>
    <s v="rPET"/>
    <s v="rPET"/>
    <s v="XK"/>
    <n v="110000"/>
    <n v="3085500000.0000005"/>
    <n v="0"/>
    <n v="0"/>
    <n v="60500000"/>
    <n v="3025000000.0000005"/>
    <n v="1144748530.7014711"/>
    <n v="37885650"/>
    <n v="167148452"/>
    <n v="64013898.621680379"/>
    <n v="82621836.232334211"/>
    <n v="196962564.61759716"/>
    <n v="0"/>
    <n v="159401000"/>
    <n v="75440600.711950615"/>
    <n v="0"/>
    <n v="1096777467.1149671"/>
    <n v="121000.00000000001"/>
    <n v="110000"/>
    <n v="1928222532.8850334"/>
    <n v="1735717367.2985294"/>
    <s v="Nhóm khách hàng còn lại rPET"/>
  </r>
  <r>
    <x v="0"/>
    <x v="0"/>
    <x v="6"/>
    <n v="7"/>
    <x v="39"/>
    <s v="Amcor FairField"/>
    <x v="0"/>
    <s v="Hạt nhựa rPET iSS01084G"/>
    <s v="rPET"/>
    <s v="rPET"/>
    <s v="rPET"/>
    <s v="XK"/>
    <n v="110000"/>
    <n v="4981350000"/>
    <n v="0"/>
    <n v="0"/>
    <n v="1278750000"/>
    <n v="3702600000"/>
    <n v="2102208189.4922302"/>
    <n v="37885649.999999993"/>
    <n v="189212120.00000003"/>
    <n v="64013898.621680379"/>
    <n v="82621836.232334211"/>
    <n v="196962564.61759716"/>
    <n v="0"/>
    <n v="159401000"/>
    <n v="75440600.711950615"/>
    <n v="0"/>
    <n v="794854140.32420731"/>
    <n v="148104"/>
    <n v="110000"/>
    <n v="2907745859.6757927"/>
    <n v="2652044040.5077696"/>
    <s v="Nhóm khách hàng còn lại rPET"/>
  </r>
  <r>
    <x v="0"/>
    <x v="0"/>
    <x v="6"/>
    <n v="7"/>
    <x v="12"/>
    <s v="Plasel-Resinex"/>
    <x v="5"/>
    <s v="Hạt Nhựa rHDPE MBF01"/>
    <s v="rHDPE"/>
    <s v="rHDPE thổi"/>
    <s v="rHDPE thổi"/>
    <s v="XK"/>
    <n v="12000"/>
    <n v="373800000"/>
    <n v="0"/>
    <n v="0"/>
    <n v="6600000"/>
    <n v="367200000"/>
    <n v="283428837.67978078"/>
    <n v="0"/>
    <n v="5046666.666666667"/>
    <n v="6983334.3950924054"/>
    <n v="9013291.225345552"/>
    <n v="21486825.231010597"/>
    <n v="0"/>
    <n v="10514400"/>
    <n v="8229883.7140309764"/>
    <n v="0"/>
    <n v="22496761.088072956"/>
    <n v="14688"/>
    <n v="12000"/>
    <n v="344703238.91192704"/>
    <n v="85324495.653552547"/>
    <s v="Nhóm khách hàng rHDPE thổi"/>
  </r>
  <r>
    <x v="0"/>
    <x v="0"/>
    <x v="6"/>
    <n v="7"/>
    <x v="13"/>
    <s v="Bán Ngoài"/>
    <x v="7"/>
    <s v="Điều chỉnh"/>
    <s v="Khác"/>
    <s v="Khác"/>
    <s v="Khác"/>
    <s v="NĐ"/>
    <n v="0"/>
    <n v="0"/>
    <n v="0"/>
    <n v="0"/>
    <n v="52000"/>
    <n v="-52000"/>
    <n v="0"/>
    <n v="0"/>
    <n v="0"/>
    <n v="0"/>
    <n v="0"/>
    <n v="0"/>
    <n v="0"/>
    <n v="0"/>
    <n v="0"/>
    <n v="0"/>
    <n v="-52000"/>
    <n v="-2.08"/>
    <n v="0"/>
    <n v="0"/>
    <n v="0"/>
    <s v="Nhóm khách hàng sp khác"/>
  </r>
  <r>
    <x v="0"/>
    <x v="0"/>
    <x v="6"/>
    <n v="7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6"/>
    <n v="7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6"/>
    <n v="7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6"/>
    <n v="7"/>
    <x v="34"/>
    <s v="Pepsi Bắc Mỹ"/>
    <x v="0"/>
    <s v="Hạt nhựa rPET iSS01084G"/>
    <s v="rPET"/>
    <s v="rPET"/>
    <s v="rPET"/>
    <s v="XK"/>
    <n v="440000"/>
    <n v="19320400000"/>
    <n v="0"/>
    <n v="0"/>
    <n v="4510000000"/>
    <n v="14810400000"/>
    <n v="8408832757.9689207"/>
    <n v="151542599.99999997"/>
    <n v="756848480.00000012"/>
    <n v="256055594.48672152"/>
    <n v="330487344.92933685"/>
    <n v="787850258.47038865"/>
    <n v="0"/>
    <n v="637604000"/>
    <n v="301762402.84780246"/>
    <n v="0"/>
    <n v="3179416561.2968292"/>
    <n v="592416"/>
    <n v="440000"/>
    <n v="11630983438.703171"/>
    <n v="10003176162.031078"/>
    <s v="Nhóm khách hàng còn lại rPET"/>
  </r>
  <r>
    <x v="0"/>
    <x v="0"/>
    <x v="6"/>
    <n v="7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681766551.5937843"/>
    <n v="30308520"/>
    <n v="112086496"/>
    <n v="51211118.897344306"/>
    <n v="66097468.985867374"/>
    <n v="157570051.69407773"/>
    <n v="0"/>
    <n v="127520799.99999999"/>
    <n v="60352480.569560498"/>
    <n v="0"/>
    <n v="630286512.25936604"/>
    <n v="116688"/>
    <n v="88000"/>
    <n v="2286913487.740634"/>
    <n v="1145838432.4062157"/>
    <s v="Nhóm khách hàng còn lại rPET"/>
  </r>
  <r>
    <x v="0"/>
    <x v="0"/>
    <x v="6"/>
    <n v="7"/>
    <x v="24"/>
    <s v="MSM"/>
    <x v="5"/>
    <s v="Hạt Nhựa rHDPE MBF01"/>
    <s v="rHDPE"/>
    <s v="rHDPE thổi"/>
    <s v="rHDPE thổi"/>
    <s v="XK"/>
    <n v="25000"/>
    <n v="894375000"/>
    <n v="0"/>
    <n v="0"/>
    <n v="65625000"/>
    <n v="828750000"/>
    <n v="590476745.16620994"/>
    <n v="0"/>
    <n v="10513888.888888888"/>
    <n v="14548613.323109178"/>
    <n v="18777690.052803233"/>
    <n v="44764219.231272079"/>
    <n v="0"/>
    <n v="21905000"/>
    <n v="17145591.070897866"/>
    <n v="0"/>
    <n v="110618252.26681888"/>
    <n v="33150"/>
    <n v="25000"/>
    <n v="718131747.73318112"/>
    <n v="293384365.94490117"/>
    <s v="Nhóm khách hàng rHDPE thổi"/>
  </r>
  <r>
    <x v="0"/>
    <x v="0"/>
    <x v="6"/>
    <n v="7"/>
    <x v="14"/>
    <s v="Motul -DTP"/>
    <x v="11"/>
    <s v="Hạt nhựa rHDPE MBF02"/>
    <s v="rHDPE"/>
    <s v="rHDPE thổi"/>
    <s v="rHDPE thổi"/>
    <s v="NĐ"/>
    <n v="19200"/>
    <n v="587520000"/>
    <n v="0"/>
    <n v="0"/>
    <n v="2688000"/>
    <n v="584832000"/>
    <n v="453486140.28764921"/>
    <n v="0"/>
    <n v="8074666.666666666"/>
    <n v="11173335.032147847"/>
    <n v="14421265.960552882"/>
    <n v="34378920.369616956"/>
    <n v="0"/>
    <n v="16823040"/>
    <n v="13167813.942449562"/>
    <n v="0"/>
    <n v="33306817.740916848"/>
    <n v="23393.279999999999"/>
    <n v="19200"/>
    <n v="551525182.25908315"/>
    <n v="125959193.04568411"/>
    <s v="Nhóm khách hàng rHDPE thổi"/>
  </r>
  <r>
    <x v="0"/>
    <x v="0"/>
    <x v="6"/>
    <n v="7"/>
    <x v="25"/>
    <s v="Nu-pure"/>
    <x v="6"/>
    <s v="Hạt nhựa rPET iSS01G 1"/>
    <s v="rPET"/>
    <s v="rPET"/>
    <s v="rPET"/>
    <s v="XK"/>
    <n v="375000"/>
    <n v="11550000000"/>
    <n v="0"/>
    <n v="0"/>
    <n v="487500000"/>
    <n v="11062500000"/>
    <n v="7166618827.8144217"/>
    <n v="129155624.99999999"/>
    <n v="198677318.18181816"/>
    <n v="218229199.84663767"/>
    <n v="281665350.79204845"/>
    <n v="671463288.46908116"/>
    <n v="0"/>
    <n v="543412500"/>
    <n v="257183866.06346801"/>
    <n v="0"/>
    <n v="1596094023.8325233"/>
    <n v="442500"/>
    <n v="375000"/>
    <n v="9466405976.1674767"/>
    <n v="4055548229.0037603"/>
    <s v="Nhóm khách hàng còn lại rPET"/>
  </r>
  <r>
    <x v="0"/>
    <x v="0"/>
    <x v="6"/>
    <n v="7"/>
    <x v="40"/>
    <s v="FIJI"/>
    <x v="0"/>
    <s v="Hạt nhựa rPET iSS01084G"/>
    <s v="rPET"/>
    <s v="rPET"/>
    <s v="rPET"/>
    <s v="XK"/>
    <n v="100000"/>
    <n v="3421000000"/>
    <n v="0"/>
    <n v="0"/>
    <n v="55000000"/>
    <n v="3366000000"/>
    <n v="1911098354.0838456"/>
    <n v="34441500"/>
    <n v="127371018.18181817"/>
    <n v="58194453.292436711"/>
    <n v="75110760.211212933"/>
    <n v="179056876.92508832"/>
    <n v="0"/>
    <n v="144910000"/>
    <n v="68582364.283591464"/>
    <n v="0"/>
    <n v="767234673.02200699"/>
    <n v="134640"/>
    <n v="100000"/>
    <n v="2598765326.977993"/>
    <n v="1348089127.7343361"/>
    <s v="Nhóm khách hàng còn lại rPET"/>
  </r>
  <r>
    <x v="0"/>
    <x v="0"/>
    <x v="6"/>
    <n v="7"/>
    <x v="40"/>
    <s v="FIJI"/>
    <x v="6"/>
    <s v="Hạt nhựa rPET iSS01G 1"/>
    <s v="rPET"/>
    <s v="rPET"/>
    <s v="rPET"/>
    <s v="XK"/>
    <n v="300000"/>
    <n v="9840000000"/>
    <n v="0"/>
    <n v="0"/>
    <n v="165000000"/>
    <n v="9675000000"/>
    <n v="5733295062.2515373"/>
    <n v="103324499.99999999"/>
    <n v="158941854.54545453"/>
    <n v="174583359.87731013"/>
    <n v="225332280.63363877"/>
    <n v="537170630.77526498"/>
    <n v="0"/>
    <n v="434730000"/>
    <n v="205747092.85077441"/>
    <n v="0"/>
    <n v="2101875219.06602"/>
    <n v="387000"/>
    <n v="300000"/>
    <n v="7573124780.93398"/>
    <n v="3844438583.2030082"/>
    <s v="Nhóm khách hàng còn lại rPET"/>
  </r>
  <r>
    <x v="0"/>
    <x v="0"/>
    <x v="6"/>
    <n v="7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04357341.873507"/>
    <n v="0"/>
    <n v="552138595.55555558"/>
    <n v="89619458.070352525"/>
    <n v="115670570.7252679"/>
    <n v="275747590.46463603"/>
    <n v="0"/>
    <n v="134934800"/>
    <n v="105616840.99673086"/>
    <n v="0"/>
    <n v="35354802.313950539"/>
    <n v="168537.60000000001"/>
    <n v="154000"/>
    <n v="4178085197.6860499"/>
    <n v="778504062.5709374"/>
    <s v="Nhóm khách hàng Xơ sợi"/>
  </r>
  <r>
    <x v="0"/>
    <x v="0"/>
    <x v="6"/>
    <n v="7"/>
    <x v="20"/>
    <s v="Vinh Long/ IKEA"/>
    <x v="2"/>
    <s v="Hạt nhựa rPET WSS01G 1"/>
    <s v="rPET"/>
    <s v="rPET"/>
    <s v="rPET"/>
    <s v="NĐ"/>
    <n v="5000"/>
    <n v="159375000"/>
    <n v="0"/>
    <n v="0"/>
    <n v="700000"/>
    <n v="158675000"/>
    <n v="95554917.704192281"/>
    <n v="1722074.9999999998"/>
    <n v="2649030.9090909087"/>
    <n v="2909722.6646218356"/>
    <n v="3755538.0105606462"/>
    <n v="8952843.8462544158"/>
    <n v="0"/>
    <n v="7245500"/>
    <n v="3429118.2141795736"/>
    <n v="0"/>
    <n v="32456253.651100338"/>
    <n v="6347"/>
    <n v="5000"/>
    <n v="126218746.34889966"/>
    <n v="59448976.386716813"/>
    <s v="Nhóm khách hàng còn lại rPET"/>
  </r>
  <r>
    <x v="0"/>
    <x v="0"/>
    <x v="6"/>
    <n v="7"/>
    <x v="38"/>
    <s v="Colagate Palmolive"/>
    <x v="6"/>
    <s v="Hạt nhựa rPET iSS01G 1"/>
    <s v="rPET"/>
    <s v="rPET"/>
    <s v="rPET"/>
    <s v="NĐ"/>
    <n v="22000"/>
    <n v="709500000"/>
    <n v="0"/>
    <n v="0"/>
    <n v="3080000"/>
    <n v="706420000"/>
    <n v="420441637.89844608"/>
    <n v="7577129.9999999991"/>
    <n v="11655735.999999998"/>
    <n v="12802779.724336077"/>
    <n v="16524367.246466843"/>
    <n v="39392512.923519433"/>
    <n v="0"/>
    <n v="31880199.999999996"/>
    <n v="15088120.142390124"/>
    <n v="0"/>
    <n v="151057516.06484151"/>
    <n v="28256.799999999999"/>
    <n v="22000"/>
    <n v="555362483.93515849"/>
    <n v="269825496.10155392"/>
    <s v="Nhóm khách hàng còn lại rPET"/>
  </r>
  <r>
    <x v="0"/>
    <x v="0"/>
    <x v="6"/>
    <n v="7"/>
    <x v="41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16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822196708.1676912"/>
    <n v="68883000"/>
    <n v="105961236.36363634"/>
    <n v="116388906.58487342"/>
    <n v="150221520.42242587"/>
    <n v="358113753.85017663"/>
    <n v="0"/>
    <n v="289820000"/>
    <n v="137164728.56718293"/>
    <n v="0"/>
    <n v="1373250146.044014"/>
    <n v="256880"/>
    <n v="200000"/>
    <n v="5048749853.955986"/>
    <n v="2452959055.4686723"/>
    <s v="Nhóm khách hàng còn lại rPET"/>
  </r>
  <r>
    <x v="0"/>
    <x v="0"/>
    <x v="6"/>
    <n v="7"/>
    <x v="35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28"/>
    <s v="New development"/>
    <x v="5"/>
    <s v="Hạt Nhựa rHDPE MBF01"/>
    <s v="rHDPE"/>
    <s v="rHDPE thổi"/>
    <s v="rHDPE thổi"/>
    <s v="NĐ"/>
    <n v="25000"/>
    <n v="765000000"/>
    <n v="0"/>
    <n v="0"/>
    <n v="3500000"/>
    <n v="761500000"/>
    <n v="590476745.16620994"/>
    <n v="0"/>
    <n v="10513888.888888888"/>
    <n v="14548613.323109178"/>
    <n v="18777690.052803233"/>
    <n v="44764219.231272079"/>
    <n v="0"/>
    <n v="21905000"/>
    <n v="17145591.070897866"/>
    <n v="0"/>
    <n v="43368252.266818881"/>
    <n v="30460"/>
    <n v="25000"/>
    <n v="718131747.73318112"/>
    <n v="164009365.94490117"/>
    <s v="Nhóm khách hàng rHDPE thổi"/>
  </r>
  <r>
    <x v="0"/>
    <x v="0"/>
    <x v="6"/>
    <n v="7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548613.323109178"/>
    <n v="18777690.052803233"/>
    <n v="44764219.231272079"/>
    <n v="0"/>
    <n v="0"/>
    <n v="17145591.070897866"/>
    <n v="0"/>
    <n v="-35440235.900304615"/>
    <n v="19860"/>
    <n v="25000"/>
    <n v="531940235.90030462"/>
    <n v="63295877.777777717"/>
    <s v="Nhóm khách hàng PP"/>
  </r>
  <r>
    <x v="0"/>
    <x v="0"/>
    <x v="6"/>
    <n v="7"/>
    <x v="17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822196708.1676912"/>
    <n v="68883000"/>
    <n v="105961236.36363634"/>
    <n v="116388906.58487342"/>
    <n v="150221520.42242587"/>
    <n v="358113753.85017663"/>
    <n v="0"/>
    <n v="289820000"/>
    <n v="137164728.56718293"/>
    <n v="0"/>
    <n v="1373250146.044014"/>
    <n v="256880"/>
    <n v="200000"/>
    <n v="5048749853.955986"/>
    <n v="2452959055.4686723"/>
    <s v="Nhóm khách hàng còn lại rPET"/>
  </r>
  <r>
    <x v="0"/>
    <x v="0"/>
    <x v="6"/>
    <n v="7"/>
    <x v="30"/>
    <s v="New development"/>
    <x v="5"/>
    <s v="Hạt Nhựa rHDPE MBF01"/>
    <s v="rHDPE"/>
    <s v="rHDPE thổi"/>
    <s v="rHDPE thổi"/>
    <s v="NĐ"/>
    <n v="75000"/>
    <n v="2295000000"/>
    <n v="0"/>
    <n v="0"/>
    <n v="10500000"/>
    <n v="2284500000"/>
    <n v="1771430235.4986298"/>
    <n v="0"/>
    <n v="31541666.666666664"/>
    <n v="43645839.969327532"/>
    <n v="56333070.158409692"/>
    <n v="134292657.69381624"/>
    <n v="0"/>
    <n v="65715000"/>
    <n v="51436773.212693602"/>
    <n v="0"/>
    <n v="130104756.80045652"/>
    <n v="91380"/>
    <n v="75000"/>
    <n v="2154395243.1995435"/>
    <n v="492028097.83470351"/>
    <s v="Nhóm khách hàng rHDPE thổi"/>
  </r>
  <r>
    <x v="0"/>
    <x v="0"/>
    <x v="7"/>
    <n v="8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11098354.0838456"/>
    <n v="34441500"/>
    <n v="127371018.18181817"/>
    <n v="60910203.89006006"/>
    <n v="78069071.456982628"/>
    <n v="177497244.50511557"/>
    <n v="0"/>
    <n v="144910000"/>
    <n v="71204700.468882784"/>
    <n v="0"/>
    <n v="680497907.41329527"/>
    <n v="131440"/>
    <n v="100000"/>
    <n v="2605502092.5867047"/>
    <n v="1227089127.7343361"/>
    <s v="Nhóm khách hàng còn lại rPET"/>
  </r>
  <r>
    <x v="0"/>
    <x v="0"/>
    <x v="7"/>
    <n v="8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49361400"/>
    <n v="0"/>
    <n v="1286666.6666666667"/>
    <n v="1827306.116701802"/>
    <n v="2342072.1437094789"/>
    <n v="5324917.335153467"/>
    <n v="0"/>
    <n v="0"/>
    <n v="2136141.0140664838"/>
    <n v="0"/>
    <n v="-2698503.2762979046"/>
    <n v="2383.1999999999998"/>
    <n v="3000"/>
    <n v="62278503.276297897"/>
    <n v="9351933.333333334"/>
    <s v="Nhóm khách hàng rHDPE ép"/>
  </r>
  <r>
    <x v="0"/>
    <x v="0"/>
    <x v="7"/>
    <n v="8"/>
    <x v="1"/>
    <s v="UNILEVER-NGỌC NGHĨA"/>
    <x v="2"/>
    <s v="Hạt nhựa rPET WSS01G 1"/>
    <s v="rPET"/>
    <s v="rPET"/>
    <s v="rPET"/>
    <s v="NĐ"/>
    <n v="242000"/>
    <n v="8167500000"/>
    <n v="0"/>
    <n v="0"/>
    <n v="33880000"/>
    <n v="8133620000"/>
    <n v="4624858016.8829069"/>
    <n v="83348429.999999985"/>
    <n v="128213095.99999999"/>
    <n v="147402693.41394535"/>
    <n v="188927152.92589796"/>
    <n v="429543331.7023797"/>
    <n v="0"/>
    <n v="350682200"/>
    <n v="172315375.13469633"/>
    <n v="0"/>
    <n v="2008329703.9401741"/>
    <n v="325344.8"/>
    <n v="242000"/>
    <n v="6125290296.0598249"/>
    <n v="3331080457.1170931"/>
    <s v="Unilever"/>
  </r>
  <r>
    <x v="0"/>
    <x v="0"/>
    <x v="7"/>
    <n v="8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520810549.2719455"/>
    <n v="51662249.999999993"/>
    <n v="79470927.272727281"/>
    <n v="91365305.835090101"/>
    <n v="117103607.18547393"/>
    <n v="266245866.75767335"/>
    <n v="0"/>
    <n v="217365000"/>
    <n v="106807050.70332418"/>
    <n v="0"/>
    <n v="1515669442.9737654"/>
    <n v="198660"/>
    <n v="150000"/>
    <n v="3450830557.0262346"/>
    <n v="2335556273.455327"/>
    <s v="Nhóm khách hàng còn lại rPET"/>
  </r>
  <r>
    <x v="0"/>
    <x v="0"/>
    <x v="7"/>
    <n v="8"/>
    <x v="21"/>
    <s v="CÔNG TY CỔ PHẦN NGỌC SƠN"/>
    <x v="2"/>
    <s v="Hạt nhựa rPET WSS01G 1"/>
    <s v="rPET"/>
    <s v="rPET"/>
    <s v="rPET"/>
    <s v="NĐ"/>
    <n v="5000"/>
    <n v="160937500"/>
    <n v="0"/>
    <n v="0"/>
    <n v="700000"/>
    <n v="160237500"/>
    <n v="95554917.704192281"/>
    <n v="1722074.9999999998"/>
    <n v="2649030.9090909087"/>
    <n v="3045510.1945030033"/>
    <n v="3903453.5728491312"/>
    <n v="8874862.2252557781"/>
    <n v="0"/>
    <n v="7245500"/>
    <n v="3560235.0234441394"/>
    <n v="0"/>
    <n v="33681915.37066476"/>
    <n v="6409.5"/>
    <n v="5000"/>
    <n v="126555584.62933524"/>
    <n v="61011476.386716813"/>
    <s v="Nhóm khách hàng còn lại rPET"/>
  </r>
  <r>
    <x v="0"/>
    <x v="0"/>
    <x v="7"/>
    <n v="8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30455101.94503003"/>
    <n v="39034535.728491314"/>
    <n v="88748622.252557784"/>
    <n v="0"/>
    <n v="0"/>
    <n v="35602350.234441392"/>
    <n v="0"/>
    <n v="-44975054.604964852"/>
    <n v="39720"/>
    <n v="50000"/>
    <n v="1037975054.6049649"/>
    <n v="155865555.55555555"/>
    <s v="Nhóm khách hàng rHDPE ép"/>
  </r>
  <r>
    <x v="0"/>
    <x v="0"/>
    <x v="7"/>
    <n v="8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227550.972515015"/>
    <n v="19517267.864245657"/>
    <n v="44374311.126278892"/>
    <n v="0"/>
    <n v="0"/>
    <n v="17801175.117220696"/>
    <n v="0"/>
    <n v="-37124427.302482486"/>
    <n v="19860"/>
    <n v="25000"/>
    <n v="533624427.30248249"/>
    <n v="63295877.777777717"/>
    <s v="Nhóm khách hàng PP"/>
  </r>
  <r>
    <x v="0"/>
    <x v="0"/>
    <x v="7"/>
    <n v="8"/>
    <x v="32"/>
    <s v="Chori Vietnam Co., Ltd."/>
    <x v="14"/>
    <s v="Vảy rPP Đen"/>
    <s v="rPP"/>
    <s v="rPP"/>
    <s v="rPP"/>
    <s v="NĐ"/>
    <n v="20000"/>
    <n v="400000000"/>
    <n v="0"/>
    <n v="0"/>
    <n v="2800000"/>
    <n v="397200000"/>
    <n v="340785520.00000006"/>
    <n v="0"/>
    <n v="8577777.777777778"/>
    <n v="12182040.778012013"/>
    <n v="15613814.291396525"/>
    <n v="35499448.901023112"/>
    <n v="0"/>
    <n v="0"/>
    <n v="14240940.093776558"/>
    <n v="0"/>
    <n v="-29699541.84198606"/>
    <n v="15888"/>
    <n v="20000"/>
    <n v="426899541.84198606"/>
    <n v="50636702.222222164"/>
    <s v="Nhóm khách hàng PP"/>
  </r>
  <r>
    <x v="0"/>
    <x v="0"/>
    <x v="7"/>
    <n v="8"/>
    <x v="4"/>
    <s v="Concord Textile VN"/>
    <x v="4"/>
    <s v="Hạt nhựa rPET WSS04SD"/>
    <s v="Xơ sợi"/>
    <s v="Xơ sợi"/>
    <s v="Xơ sợi"/>
    <s v="NĐ"/>
    <n v="290000"/>
    <n v="7250000000"/>
    <n v="0"/>
    <n v="0"/>
    <n v="40600000"/>
    <n v="7209400000"/>
    <n v="5469244345.0864744"/>
    <n v="0"/>
    <n v="500411111.1111111"/>
    <n v="176639591.28117418"/>
    <n v="226400307.22524962"/>
    <n v="514742009.06483519"/>
    <n v="0"/>
    <n v="254098000"/>
    <n v="206493631.35976008"/>
    <n v="0"/>
    <n v="-138628995.12860489"/>
    <n v="288376"/>
    <n v="290000"/>
    <n v="7348028995.1286049"/>
    <n v="1280344543.8024144"/>
    <s v="Nhóm khách hàng Xơ sợi"/>
  </r>
  <r>
    <x v="0"/>
    <x v="0"/>
    <x v="7"/>
    <n v="8"/>
    <x v="5"/>
    <s v="Unilever Duy Tân"/>
    <x v="5"/>
    <s v="Hạt Nhựa rHDPE MBF01"/>
    <s v="rHDPE"/>
    <s v="rHDPE thổi"/>
    <s v="rHDPE thổi"/>
    <s v="NĐ"/>
    <n v="127000"/>
    <n v="4445000000"/>
    <n v="0"/>
    <n v="0"/>
    <n v="17780000"/>
    <n v="4427220000"/>
    <n v="2999621865.4443464"/>
    <n v="0"/>
    <n v="53410555.555555552"/>
    <n v="77355958.940376282"/>
    <n v="99147720.750367939"/>
    <n v="225421500.52149677"/>
    <n v="0"/>
    <n v="111277400"/>
    <n v="90429969.595481142"/>
    <n v="0"/>
    <n v="770555029.19237614"/>
    <n v="177088.8"/>
    <n v="127000"/>
    <n v="3656664970.8076239"/>
    <n v="1391967579.000098"/>
    <s v="Nhóm khách hàng rHDPE thổi"/>
  </r>
  <r>
    <x v="0"/>
    <x v="0"/>
    <x v="7"/>
    <n v="8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6800489.711626429"/>
    <n v="34350391.441072352"/>
    <n v="78098787.582250848"/>
    <n v="0"/>
    <n v="38552800"/>
    <n v="31330068.206308428"/>
    <n v="0"/>
    <n v="164742319.78234482"/>
    <n v="56953.599999999999"/>
    <n v="44000"/>
    <n v="1259097680.2176552"/>
    <n v="380034856.72360289"/>
    <s v="Nhóm khách hàng rHDPE thổi"/>
  </r>
  <r>
    <x v="0"/>
    <x v="0"/>
    <x v="7"/>
    <n v="8"/>
    <x v="5"/>
    <s v="Unilever Duy Tân"/>
    <x v="13"/>
    <s v="Hạt Nhựa HCBF-Yel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6800489.711626429"/>
    <n v="34350391.441072352"/>
    <n v="78098787.582250848"/>
    <n v="0"/>
    <n v="38552800"/>
    <n v="31330068.206308428"/>
    <n v="0"/>
    <n v="164742319.78234482"/>
    <n v="56953.599999999999"/>
    <n v="44000"/>
    <n v="1259097680.2176552"/>
    <n v="380034856.72360289"/>
    <s v="Nhóm khách hàng rHDPE thổi"/>
  </r>
  <r>
    <x v="0"/>
    <x v="0"/>
    <x v="7"/>
    <n v="8"/>
    <x v="6"/>
    <s v="Muji- DTP"/>
    <x v="1"/>
    <s v="Vảy rHDPE injection (chung)"/>
    <s v="rHDPE"/>
    <s v="rHDPE ép"/>
    <s v="rHDPE ép"/>
    <s v="NĐ"/>
    <n v="50000"/>
    <n v="1000000000"/>
    <n v="0"/>
    <n v="0"/>
    <n v="7000000"/>
    <n v="993000000"/>
    <n v="822690000"/>
    <n v="0"/>
    <n v="21444444.444444444"/>
    <n v="30455101.94503003"/>
    <n v="39034535.728491314"/>
    <n v="88748622.252557784"/>
    <n v="0"/>
    <n v="0"/>
    <n v="35602350.234441392"/>
    <n v="0"/>
    <n v="-44975054.604964852"/>
    <n v="39720"/>
    <n v="50000"/>
    <n v="1037975054.6049649"/>
    <n v="155865555.55555555"/>
    <s v="Nhóm khách hàng rHDPE ép"/>
  </r>
  <r>
    <x v="0"/>
    <x v="0"/>
    <x v="7"/>
    <n v="8"/>
    <x v="6"/>
    <s v="Muji- DTP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227550.972515015"/>
    <n v="19517267.864245657"/>
    <n v="44374311.126278892"/>
    <n v="0"/>
    <n v="0"/>
    <n v="17801175.117220696"/>
    <n v="0"/>
    <n v="-37124427.302482486"/>
    <n v="19860"/>
    <n v="25000"/>
    <n v="533624427.30248249"/>
    <n v="63295877.777777717"/>
    <s v="Nhóm khách hàng PP"/>
  </r>
  <r>
    <x v="0"/>
    <x v="0"/>
    <x v="7"/>
    <n v="8"/>
    <x v="7"/>
    <s v="MIDA"/>
    <x v="2"/>
    <s v="Hạt nhựa rPET WSS01G 1"/>
    <s v="rPET"/>
    <s v="rPET"/>
    <s v="rPET"/>
    <s v="NĐ"/>
    <n v="10000"/>
    <n v="321875000"/>
    <n v="0"/>
    <n v="0"/>
    <n v="1400000"/>
    <n v="320475000"/>
    <n v="191109835.40838456"/>
    <n v="3444149.9999999995"/>
    <n v="5298061.8181818174"/>
    <n v="6091020.3890060065"/>
    <n v="7806907.1456982624"/>
    <n v="17749724.450511556"/>
    <n v="0"/>
    <n v="14491000"/>
    <n v="7120470.0468882788"/>
    <n v="0"/>
    <n v="67363830.741329521"/>
    <n v="12819"/>
    <n v="10000"/>
    <n v="253111169.25867048"/>
    <n v="122022952.77343363"/>
    <s v="Nhóm khách hàng còn lại rPET"/>
  </r>
  <r>
    <x v="0"/>
    <x v="0"/>
    <x v="7"/>
    <n v="8"/>
    <x v="8"/>
    <s v="Plascene, Inc."/>
    <x v="2"/>
    <s v="Hạt nhựa rPET WSS01G 1"/>
    <s v="rPET"/>
    <s v="rPET"/>
    <s v="rPET"/>
    <s v="XK"/>
    <n v="88000"/>
    <n v="3492500000"/>
    <n v="0"/>
    <n v="0"/>
    <n v="660000000"/>
    <n v="2832500000"/>
    <n v="1681766551.5937843"/>
    <n v="30308519.999999996"/>
    <n v="46622943.999999993"/>
    <n v="53600979.423252858"/>
    <n v="68700782.882144704"/>
    <n v="156197575.1645017"/>
    <n v="0"/>
    <n v="127520799.99999999"/>
    <n v="62660136.412616856"/>
    <n v="0"/>
    <n v="605121710.52369928"/>
    <n v="113300"/>
    <n v="88000"/>
    <n v="2227378289.4763002"/>
    <n v="1733801984.4062157"/>
    <s v="Nhóm khách hàng còn lại rPET"/>
  </r>
  <r>
    <x v="0"/>
    <x v="0"/>
    <x v="7"/>
    <n v="8"/>
    <x v="9"/>
    <s v="Niagara Bottling, LLC"/>
    <x v="2"/>
    <s v="Hạt nhựa rPET WSS01G 1"/>
    <s v="rPET"/>
    <s v="rPET"/>
    <s v="rPET"/>
    <s v="XK"/>
    <n v="1200000"/>
    <n v="36060000000"/>
    <n v="0"/>
    <n v="354000000"/>
    <n v="660000000"/>
    <n v="35046000000"/>
    <n v="22933180249.006145"/>
    <n v="413297999.99999994"/>
    <n v="635767418.18181813"/>
    <n v="730922446.68072081"/>
    <n v="936828857.48379147"/>
    <n v="2129966934.0613871"/>
    <n v="0"/>
    <n v="1738920000"/>
    <n v="854456405.62659347"/>
    <n v="0"/>
    <n v="4672659688.9595442"/>
    <n v="1401840"/>
    <n v="1200000"/>
    <n v="30373340311.040459"/>
    <n v="12077754332.812037"/>
    <s v="Niagara"/>
  </r>
  <r>
    <x v="0"/>
    <x v="0"/>
    <x v="7"/>
    <n v="8"/>
    <x v="33"/>
    <s v="Itochu"/>
    <x v="2"/>
    <s v="Hạt nhựa rPET WSS01G 1"/>
    <s v="rPET"/>
    <s v="rPET"/>
    <s v="rPET"/>
    <s v="XK"/>
    <n v="44000"/>
    <n v="1464650000"/>
    <n v="0"/>
    <n v="0"/>
    <n v="48400000"/>
    <n v="1416250000"/>
    <n v="840883275.79689217"/>
    <n v="15154259.999999998"/>
    <n v="23311471.999999996"/>
    <n v="26800489.711626429"/>
    <n v="34350391.441072352"/>
    <n v="78098787.582250848"/>
    <n v="0"/>
    <n v="63760399.999999993"/>
    <n v="31330068.206308428"/>
    <n v="0"/>
    <n v="302560855.26184964"/>
    <n v="56650"/>
    <n v="44000"/>
    <n v="1113689144.7381501"/>
    <n v="585300992.20310783"/>
    <s v="Nhóm khách hàng còn lại rPET"/>
  </r>
  <r>
    <x v="0"/>
    <x v="0"/>
    <x v="7"/>
    <n v="8"/>
    <x v="37"/>
    <s v="Resinex"/>
    <x v="0"/>
    <s v="Hạt nhựa rPET iSS01084G"/>
    <s v="rPET"/>
    <s v="rPET"/>
    <s v="rPET"/>
    <s v="XK"/>
    <n v="44000"/>
    <n v="1519760000.0000002"/>
    <n v="0"/>
    <n v="0"/>
    <n v="24200000"/>
    <n v="1495560000.0000002"/>
    <n v="840883275.79689217"/>
    <n v="15154260"/>
    <n v="56043248"/>
    <n v="26800489.711626429"/>
    <n v="34350391.441072352"/>
    <n v="78098787.582250848"/>
    <n v="0"/>
    <n v="63760399.999999993"/>
    <n v="31330068.206308428"/>
    <n v="0"/>
    <n v="349139079.26184988"/>
    <n v="59822.400000000009"/>
    <n v="44000"/>
    <n v="1146420920.7381501"/>
    <n v="607679216.20310807"/>
    <s v="Nhóm khách hàng còn lại rPET"/>
  </r>
  <r>
    <x v="0"/>
    <x v="0"/>
    <x v="7"/>
    <n v="8"/>
    <x v="10"/>
    <s v="Pentaplast SRL"/>
    <x v="6"/>
    <s v="Hạt nhựa rPET iSS01G 1"/>
    <s v="rPET"/>
    <s v="rPET"/>
    <s v="rPET"/>
    <s v="XK"/>
    <n v="44000"/>
    <n v="1534500000"/>
    <n v="0"/>
    <n v="0"/>
    <n v="115500000"/>
    <n v="1419000000"/>
    <n v="840883275.79689217"/>
    <n v="15154259.999999998"/>
    <n v="23311471.999999996"/>
    <n v="26800489.711626429"/>
    <n v="34350391.441072352"/>
    <n v="78098787.582250848"/>
    <n v="0"/>
    <n v="63760399.999999993"/>
    <n v="31330068.206308428"/>
    <n v="0"/>
    <n v="305310855.26184964"/>
    <n v="56760"/>
    <n v="44000"/>
    <n v="1113689144.7381501"/>
    <n v="655150992.20310783"/>
    <s v="Nhóm khách hàng còn lại rPET"/>
  </r>
  <r>
    <x v="0"/>
    <x v="0"/>
    <x v="7"/>
    <n v="8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25981900.00000006"/>
    <n v="0"/>
    <n v="10722222.222222222"/>
    <n v="15227550.972515015"/>
    <n v="19517267.864245657"/>
    <n v="44374311.126278892"/>
    <n v="0"/>
    <n v="0"/>
    <n v="17801175.117220696"/>
    <n v="0"/>
    <n v="-33624427.302482486"/>
    <n v="20000"/>
    <n v="25000"/>
    <n v="533624427.30248249"/>
    <n v="128920877.77777772"/>
    <s v="Nhóm khách hàng PP"/>
  </r>
  <r>
    <x v="0"/>
    <x v="0"/>
    <x v="7"/>
    <n v="8"/>
    <x v="18"/>
    <s v="Purinova"/>
    <x v="6"/>
    <s v="Hạt nhựa rPET iSS01G 1"/>
    <s v="rPET"/>
    <s v="rPET"/>
    <s v="rPET"/>
    <s v="XK"/>
    <n v="44000"/>
    <n v="1446500000"/>
    <n v="0"/>
    <n v="0"/>
    <n v="27500000"/>
    <n v="1419000000"/>
    <n v="840883275.79689217"/>
    <n v="15154259.999999998"/>
    <n v="23311471.999999996"/>
    <n v="26800489.711626429"/>
    <n v="34350391.441072352"/>
    <n v="78098787.582250848"/>
    <n v="0"/>
    <n v="63760399.999999993"/>
    <n v="31330068.206308428"/>
    <n v="0"/>
    <n v="305310855.26184964"/>
    <n v="56760"/>
    <n v="44000"/>
    <n v="1113689144.7381501"/>
    <n v="567150992.20310783"/>
    <s v="Nhóm khách hàng còn lại rPET"/>
  </r>
  <r>
    <x v="0"/>
    <x v="0"/>
    <x v="7"/>
    <n v="8"/>
    <x v="11"/>
    <s v="NH International Corp.     "/>
    <x v="6"/>
    <s v="Hạt nhựa rPET iSS01G 1"/>
    <s v="rPET"/>
    <s v="rPET"/>
    <s v="rPET"/>
    <s v="XK"/>
    <n v="44000"/>
    <n v="1512500000"/>
    <n v="0"/>
    <n v="0"/>
    <n v="93500000"/>
    <n v="1419000000"/>
    <n v="840883275.79689217"/>
    <n v="15154259.999999998"/>
    <n v="23311471.999999996"/>
    <n v="26800489.711626429"/>
    <n v="34350391.441072352"/>
    <n v="78098787.582250848"/>
    <n v="0"/>
    <n v="63760399.999999993"/>
    <n v="31330068.206308428"/>
    <n v="0"/>
    <n v="305310855.26184964"/>
    <n v="56760"/>
    <n v="44000"/>
    <n v="1113689144.7381501"/>
    <n v="633150992.20310783"/>
    <s v="Nhóm khách hàng còn lại rPET"/>
  </r>
  <r>
    <x v="0"/>
    <x v="0"/>
    <x v="7"/>
    <n v="8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5227550.972515015"/>
    <n v="19517267.864245657"/>
    <n v="44374311.126278892"/>
    <n v="0"/>
    <n v="0"/>
    <n v="17801175.117220696"/>
    <n v="0"/>
    <n v="35978554.35536176"/>
    <n v="22500"/>
    <n v="25000"/>
    <n v="526521445.64463824"/>
    <n v="186023859.43562195"/>
    <s v="Nhóm khách hàng rHDPE ép"/>
  </r>
  <r>
    <x v="0"/>
    <x v="0"/>
    <x v="7"/>
    <n v="8"/>
    <x v="19"/>
    <s v="Aguarela do Mundo, SA"/>
    <x v="16"/>
    <s v="Hạt nhựa rHDI4DL01"/>
    <s v="rHDPE"/>
    <s v="rHDPE ép"/>
    <s v="rHDPE ép"/>
    <s v="XK"/>
    <n v="25000"/>
    <n v="615625000"/>
    <n v="0"/>
    <n v="0"/>
    <n v="53125000"/>
    <n v="562500000"/>
    <n v="419121342.58458006"/>
    <n v="0"/>
    <n v="10479797.97979798"/>
    <n v="15227550.972515015"/>
    <n v="19517267.864245657"/>
    <n v="44374311.126278892"/>
    <n v="0"/>
    <n v="0"/>
    <n v="17801175.117220696"/>
    <n v="0"/>
    <n v="35978554.35536176"/>
    <n v="22500"/>
    <n v="25000"/>
    <n v="526521445.64463824"/>
    <n v="186023859.43562195"/>
    <s v="Nhóm khách hàng rHDPE ép"/>
  </r>
  <r>
    <x v="0"/>
    <x v="0"/>
    <x v="7"/>
    <n v="8"/>
    <x v="39"/>
    <s v="Amcor FairField"/>
    <x v="0"/>
    <s v="Hạt nhựa rPET iSS01084G"/>
    <s v="rPET"/>
    <s v="rPET"/>
    <s v="rPET"/>
    <s v="XK"/>
    <n v="110000"/>
    <n v="5017650000.000001"/>
    <n v="0"/>
    <n v="0"/>
    <n v="1278750000"/>
    <n v="3738900000.000001"/>
    <n v="2102208189.4922302"/>
    <n v="37885649.999999993"/>
    <n v="189212120.00000003"/>
    <n v="67001224.279066071"/>
    <n v="85875978.602680892"/>
    <n v="195246968.95562714"/>
    <n v="0"/>
    <n v="159401000"/>
    <n v="78325170.515771061"/>
    <n v="0"/>
    <n v="823743698.15462589"/>
    <n v="149556.00000000003"/>
    <n v="110000"/>
    <n v="2915156301.8453751"/>
    <n v="2688344040.5077705"/>
    <s v="Nhóm khách hàng còn lại rPET"/>
  </r>
  <r>
    <x v="0"/>
    <x v="0"/>
    <x v="7"/>
    <n v="8"/>
    <x v="12"/>
    <s v="Plasel-Resinex"/>
    <x v="5"/>
    <s v="Hạt Nhựa rHDPE MBF01"/>
    <s v="rHDPE"/>
    <s v="rHDPE thổi"/>
    <s v="rHDPE thổi"/>
    <s v="XK"/>
    <n v="12000"/>
    <n v="373800000"/>
    <n v="0"/>
    <n v="0"/>
    <n v="6600000"/>
    <n v="367200000"/>
    <n v="283428837.67978078"/>
    <n v="0"/>
    <n v="5046666.666666667"/>
    <n v="7309224.466807208"/>
    <n v="9368288.5748379156"/>
    <n v="21299669.340613868"/>
    <n v="0"/>
    <n v="10514400"/>
    <n v="8544564.0562659353"/>
    <n v="0"/>
    <n v="21688349.21502763"/>
    <n v="14688"/>
    <n v="12000"/>
    <n v="345511650.78497237"/>
    <n v="85324495.653552547"/>
    <s v="Nhóm khách hàng rHDPE thổi"/>
  </r>
  <r>
    <x v="0"/>
    <x v="0"/>
    <x v="7"/>
    <n v="8"/>
    <x v="13"/>
    <s v="Bán Ngoài"/>
    <x v="7"/>
    <s v="Điều chỉnh"/>
    <s v="Khác"/>
    <s v="Khác"/>
    <s v="Khác"/>
    <s v="NĐ"/>
    <n v="0"/>
    <n v="0"/>
    <n v="0"/>
    <n v="0"/>
    <n v="-128000"/>
    <n v="128000"/>
    <n v="0"/>
    <n v="0"/>
    <n v="0"/>
    <n v="0"/>
    <n v="0"/>
    <n v="0"/>
    <n v="0"/>
    <n v="0"/>
    <n v="0"/>
    <n v="0"/>
    <n v="128000"/>
    <n v="5.12"/>
    <n v="0"/>
    <n v="0"/>
    <n v="0"/>
    <s v="Nhóm khách hàng sp khác"/>
  </r>
  <r>
    <x v="0"/>
    <x v="0"/>
    <x v="7"/>
    <n v="8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7"/>
    <n v="8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7"/>
    <n v="8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7"/>
    <n v="8"/>
    <x v="34"/>
    <s v="Pepsi Bắc Mỹ"/>
    <x v="0"/>
    <s v="Hạt nhựa rPET iSS01084G"/>
    <s v="rPET"/>
    <s v="rPET"/>
    <s v="rPET"/>
    <s v="XK"/>
    <n v="440000"/>
    <n v="19465600000.000004"/>
    <n v="0"/>
    <n v="0"/>
    <n v="4510000000"/>
    <n v="14955600000.000004"/>
    <n v="8408832757.9689207"/>
    <n v="151542599.99999997"/>
    <n v="756848480.00000012"/>
    <n v="268004897.11626428"/>
    <n v="343503914.41072357"/>
    <n v="780987875.82250857"/>
    <n v="0"/>
    <n v="637604000"/>
    <n v="313300682.06308424"/>
    <n v="0"/>
    <n v="3294974792.6185036"/>
    <n v="598224.00000000012"/>
    <n v="440000"/>
    <n v="11660625207.3815"/>
    <n v="10148376162.031082"/>
    <s v="Nhóm khách hàng còn lại rPET"/>
  </r>
  <r>
    <x v="0"/>
    <x v="0"/>
    <x v="7"/>
    <n v="8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681766551.5937843"/>
    <n v="30308520"/>
    <n v="112086496"/>
    <n v="53600979.423252858"/>
    <n v="68700782.882144704"/>
    <n v="156197575.1645017"/>
    <n v="0"/>
    <n v="127520799.99999999"/>
    <n v="62660136.412616856"/>
    <n v="0"/>
    <n v="624358158.52369928"/>
    <n v="116688"/>
    <n v="88000"/>
    <n v="2292841841.4763002"/>
    <n v="1145838432.4062157"/>
    <s v="Nhóm khách hàng còn lại rPET"/>
  </r>
  <r>
    <x v="0"/>
    <x v="0"/>
    <x v="7"/>
    <n v="8"/>
    <x v="24"/>
    <s v="MSM"/>
    <x v="5"/>
    <s v="Hạt Nhựa rHDPE MBF01"/>
    <s v="rHDPE"/>
    <s v="rHDPE thổi"/>
    <s v="rHDPE thổi"/>
    <s v="XK"/>
    <n v="25000"/>
    <n v="894375000"/>
    <n v="0"/>
    <n v="0"/>
    <n v="65625000"/>
    <n v="828750000"/>
    <n v="590476745.16620994"/>
    <n v="0"/>
    <n v="10513888.888888888"/>
    <n v="15227550.972515015"/>
    <n v="19517267.864245657"/>
    <n v="44374311.126278892"/>
    <n v="0"/>
    <n v="21905000"/>
    <n v="17801175.117220696"/>
    <n v="0"/>
    <n v="108934060.86464107"/>
    <n v="33150"/>
    <n v="25000"/>
    <n v="719815939.13535893"/>
    <n v="293384365.94490117"/>
    <s v="Nhóm khách hàng rHDPE thổi"/>
  </r>
  <r>
    <x v="0"/>
    <x v="0"/>
    <x v="7"/>
    <n v="8"/>
    <x v="14"/>
    <s v="Motul -DTP"/>
    <x v="11"/>
    <s v="Hạt nhựa rHDPE MBF02"/>
    <s v="rHDPE"/>
    <s v="rHDPE thổi"/>
    <s v="rHDPE thổi"/>
    <s v="NĐ"/>
    <n v="19200"/>
    <n v="587520000"/>
    <n v="0"/>
    <n v="0"/>
    <n v="2688000"/>
    <n v="584832000"/>
    <n v="453486140.28764921"/>
    <n v="0"/>
    <n v="8074666.666666666"/>
    <n v="11694759.146891532"/>
    <n v="14989261.719740665"/>
    <n v="34079470.944982193"/>
    <n v="0"/>
    <n v="16823040"/>
    <n v="13671302.490025496"/>
    <n v="0"/>
    <n v="32013358.744044185"/>
    <n v="23393.279999999999"/>
    <n v="19200"/>
    <n v="552818641.25595582"/>
    <n v="125959193.04568411"/>
    <s v="Nhóm khách hàng rHDPE thổi"/>
  </r>
  <r>
    <x v="0"/>
    <x v="0"/>
    <x v="7"/>
    <n v="8"/>
    <x v="25"/>
    <s v="Nu-pure"/>
    <x v="6"/>
    <s v="Hạt nhựa rPET iSS01G 1"/>
    <s v="rPET"/>
    <s v="rPET"/>
    <s v="rPET"/>
    <s v="XK"/>
    <n v="375000"/>
    <n v="11550000000"/>
    <n v="0"/>
    <n v="0"/>
    <n v="487500000"/>
    <n v="11062500000"/>
    <n v="7166618827.8144217"/>
    <n v="129155624.99999999"/>
    <n v="198677318.18181816"/>
    <n v="228413264.58772525"/>
    <n v="292759017.96368486"/>
    <n v="665614666.8941834"/>
    <n v="0"/>
    <n v="543412500"/>
    <n v="267017626.75831047"/>
    <n v="0"/>
    <n v="1570831152.7998543"/>
    <n v="442500"/>
    <n v="375000"/>
    <n v="9491668847.2001438"/>
    <n v="4055548229.0037603"/>
    <s v="Nhóm khách hàng còn lại rPET"/>
  </r>
  <r>
    <x v="0"/>
    <x v="0"/>
    <x v="7"/>
    <n v="8"/>
    <x v="40"/>
    <s v="FIJI"/>
    <x v="0"/>
    <s v="Hạt nhựa rPET iSS01084G"/>
    <s v="rPET"/>
    <s v="rPET"/>
    <s v="rPET"/>
    <s v="XK"/>
    <n v="100000"/>
    <n v="3454000000"/>
    <n v="0"/>
    <n v="0"/>
    <n v="55000000"/>
    <n v="3399000000"/>
    <n v="1911098354.0838456"/>
    <n v="34441500"/>
    <n v="127371018.18181817"/>
    <n v="60910203.89006006"/>
    <n v="78069071.456982628"/>
    <n v="177497244.50511557"/>
    <n v="0"/>
    <n v="144910000"/>
    <n v="71204700.468882784"/>
    <n v="0"/>
    <n v="793497907.41329527"/>
    <n v="135960"/>
    <n v="100000"/>
    <n v="2605502092.5867047"/>
    <n v="1381089127.7343361"/>
    <s v="Nhóm khách hàng còn lại rPET"/>
  </r>
  <r>
    <x v="0"/>
    <x v="0"/>
    <x v="7"/>
    <n v="8"/>
    <x v="40"/>
    <s v="FIJI"/>
    <x v="6"/>
    <s v="Hạt nhựa rPET iSS01G 1"/>
    <s v="rPET"/>
    <s v="rPET"/>
    <s v="rPET"/>
    <s v="XK"/>
    <n v="300000"/>
    <n v="9840000000"/>
    <n v="0"/>
    <n v="0"/>
    <n v="165000000"/>
    <n v="9675000000"/>
    <n v="5733295062.2515373"/>
    <n v="103324499.99999999"/>
    <n v="158941854.54545453"/>
    <n v="182730611.6701802"/>
    <n v="234207214.37094787"/>
    <n v="532491733.51534671"/>
    <n v="0"/>
    <n v="434730000"/>
    <n v="213614101.40664837"/>
    <n v="0"/>
    <n v="2081664922.2398844"/>
    <n v="387000"/>
    <n v="300000"/>
    <n v="7593335077.7601156"/>
    <n v="3844438583.2030082"/>
    <s v="Nhóm khách hàng còn lại rPET"/>
  </r>
  <r>
    <x v="0"/>
    <x v="0"/>
    <x v="7"/>
    <n v="8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04357341.873507"/>
    <n v="0"/>
    <n v="552138595.55555558"/>
    <n v="93801713.990692496"/>
    <n v="120226370.04375324"/>
    <n v="273345756.53787798"/>
    <n v="0"/>
    <n v="134934800"/>
    <n v="109655238.7220795"/>
    <n v="0"/>
    <n v="24980183.276534557"/>
    <n v="168537.60000000001"/>
    <n v="154000"/>
    <n v="4188459816.7234659"/>
    <n v="778504062.5709374"/>
    <s v="Nhóm khách hàng Xơ sợi"/>
  </r>
  <r>
    <x v="0"/>
    <x v="0"/>
    <x v="7"/>
    <n v="8"/>
    <x v="26"/>
    <s v="Hiệp Thành"/>
    <x v="1"/>
    <s v="Vảy rHDPE injection (chung)"/>
    <s v="rHDPE"/>
    <s v="rHDPE ép"/>
    <s v="rHDPE ép"/>
    <s v="NĐ"/>
    <n v="25000"/>
    <n v="500000000"/>
    <n v="0"/>
    <n v="0"/>
    <n v="3500000"/>
    <n v="496500000"/>
    <n v="411345000"/>
    <n v="0"/>
    <n v="10722222.222222222"/>
    <n v="15227550.972515015"/>
    <n v="19517267.864245657"/>
    <n v="44374311.126278892"/>
    <n v="0"/>
    <n v="0"/>
    <n v="17801175.117220696"/>
    <n v="0"/>
    <n v="-22487527.302482426"/>
    <n v="19860"/>
    <n v="25000"/>
    <n v="518987527.30248243"/>
    <n v="77932777.777777776"/>
    <s v="Nhóm khách hàng rHDPE ép"/>
  </r>
  <r>
    <x v="0"/>
    <x v="0"/>
    <x v="7"/>
    <n v="8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227550.972515015"/>
    <n v="19517267.864245657"/>
    <n v="44374311.126278892"/>
    <n v="0"/>
    <n v="0"/>
    <n v="17801175.117220696"/>
    <n v="0"/>
    <n v="-37124427.302482486"/>
    <n v="19860"/>
    <n v="25000"/>
    <n v="533624427.30248249"/>
    <n v="63295877.777777717"/>
    <s v="Nhóm khách hàng PP"/>
  </r>
  <r>
    <x v="0"/>
    <x v="0"/>
    <x v="7"/>
    <n v="8"/>
    <x v="20"/>
    <s v="Vinh Long/ IKEA"/>
    <x v="2"/>
    <s v="Hạt nhựa rPET WSS01G 1"/>
    <s v="rPET"/>
    <s v="rPET"/>
    <s v="rPET"/>
    <s v="NĐ"/>
    <n v="5000"/>
    <n v="160937500"/>
    <n v="0"/>
    <n v="0"/>
    <n v="700000"/>
    <n v="160237500"/>
    <n v="95554917.704192281"/>
    <n v="1722074.9999999998"/>
    <n v="2649030.9090909087"/>
    <n v="3045510.1945030033"/>
    <n v="3903453.5728491312"/>
    <n v="8874862.2252557781"/>
    <n v="0"/>
    <n v="7245500"/>
    <n v="3560235.0234441394"/>
    <n v="0"/>
    <n v="33681915.37066476"/>
    <n v="6409.5"/>
    <n v="5000"/>
    <n v="126555584.62933524"/>
    <n v="61011476.386716813"/>
    <s v="Nhóm khách hàng còn lại rPET"/>
  </r>
  <r>
    <x v="0"/>
    <x v="0"/>
    <x v="7"/>
    <n v="8"/>
    <x v="20"/>
    <s v="Vinh Long/ IKEA"/>
    <x v="20"/>
    <s v="Vảy rPP Xám"/>
    <s v="rPP"/>
    <s v="rPP"/>
    <s v="rPP"/>
    <s v="NĐ"/>
    <n v="10000"/>
    <n v="200000000"/>
    <n v="0"/>
    <n v="0"/>
    <n v="1400000"/>
    <n v="198600000"/>
    <n v="170392760.00000003"/>
    <n v="0"/>
    <n v="4288888.888888889"/>
    <n v="6091020.3890060065"/>
    <n v="7806907.1456982624"/>
    <n v="17749724.450511556"/>
    <n v="0"/>
    <n v="0"/>
    <n v="7120470.0468882788"/>
    <n v="0"/>
    <n v="-14849770.92099303"/>
    <n v="7944"/>
    <n v="10000"/>
    <n v="213449770.92099303"/>
    <n v="25318351.111111082"/>
    <s v="Nhóm khách hàng PP"/>
  </r>
  <r>
    <x v="0"/>
    <x v="0"/>
    <x v="7"/>
    <n v="8"/>
    <x v="38"/>
    <s v="Colagate Palmolive"/>
    <x v="6"/>
    <s v="Hạt nhựa rPET iSS01G 1"/>
    <s v="rPET"/>
    <s v="rPET"/>
    <s v="rPET"/>
    <s v="NĐ"/>
    <n v="22000"/>
    <n v="709500000"/>
    <n v="0"/>
    <n v="0"/>
    <n v="3080000"/>
    <n v="706420000"/>
    <n v="420441637.89844608"/>
    <n v="7577129.9999999991"/>
    <n v="11655735.999999998"/>
    <n v="13400244.855813215"/>
    <n v="17175195.720536176"/>
    <n v="39049393.791125424"/>
    <n v="0"/>
    <n v="31880199.999999996"/>
    <n v="15665034.103154214"/>
    <n v="0"/>
    <n v="149575427.63092482"/>
    <n v="28256.799999999999"/>
    <n v="22000"/>
    <n v="556844572.36907506"/>
    <n v="269825496.10155392"/>
    <s v="Nhóm khách hàng còn lại rPET"/>
  </r>
  <r>
    <x v="0"/>
    <x v="0"/>
    <x v="7"/>
    <n v="8"/>
    <x v="41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227550.972515015"/>
    <n v="19517267.864245657"/>
    <n v="44374311.126278892"/>
    <n v="0"/>
    <n v="0"/>
    <n v="17801175.117220696"/>
    <n v="0"/>
    <n v="-37124427.302482486"/>
    <n v="19860"/>
    <n v="25000"/>
    <n v="533624427.30248249"/>
    <n v="63295877.777777717"/>
    <s v="Nhóm khách hàng PP"/>
  </r>
  <r>
    <x v="0"/>
    <x v="0"/>
    <x v="7"/>
    <n v="8"/>
    <x v="16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822196708.1676912"/>
    <n v="68883000"/>
    <n v="105961236.36363634"/>
    <n v="121820407.78012012"/>
    <n v="156138142.91396526"/>
    <n v="354994489.01023114"/>
    <n v="0"/>
    <n v="289820000"/>
    <n v="142409400.93776557"/>
    <n v="0"/>
    <n v="1359776614.8265905"/>
    <n v="256880"/>
    <n v="200000"/>
    <n v="5062223385.1734095"/>
    <n v="2452959055.4686723"/>
    <s v="Nhóm khách hàng còn lại rPET"/>
  </r>
  <r>
    <x v="0"/>
    <x v="0"/>
    <x v="7"/>
    <n v="8"/>
    <x v="28"/>
    <s v="New development"/>
    <x v="5"/>
    <s v="Hạt Nhựa rHDPE MBF01"/>
    <s v="rHDPE"/>
    <s v="rHDPE thổi"/>
    <s v="rHDPE thổi"/>
    <s v="NĐ"/>
    <n v="25000"/>
    <n v="765000000"/>
    <n v="0"/>
    <n v="0"/>
    <n v="3500000"/>
    <n v="761500000"/>
    <n v="590476745.16620994"/>
    <n v="0"/>
    <n v="10513888.888888888"/>
    <n v="15227550.972515015"/>
    <n v="19517267.864245657"/>
    <n v="44374311.126278892"/>
    <n v="0"/>
    <n v="21905000"/>
    <n v="17801175.117220696"/>
    <n v="0"/>
    <n v="41684060.86464107"/>
    <n v="30460"/>
    <n v="25000"/>
    <n v="719815939.13535893"/>
    <n v="164009365.94490117"/>
    <s v="Nhóm khách hàng rHDPE thổi"/>
  </r>
  <r>
    <x v="0"/>
    <x v="0"/>
    <x v="7"/>
    <n v="8"/>
    <x v="17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822196708.1676912"/>
    <n v="68883000"/>
    <n v="105961236.36363634"/>
    <n v="121820407.78012012"/>
    <n v="156138142.91396526"/>
    <n v="354994489.01023114"/>
    <n v="0"/>
    <n v="289820000"/>
    <n v="142409400.93776557"/>
    <n v="0"/>
    <n v="1359776614.8265905"/>
    <n v="256880"/>
    <n v="200000"/>
    <n v="5062223385.1734095"/>
    <n v="2452959055.4686723"/>
    <s v="Nhóm khách hàng còn lại rPET"/>
  </r>
  <r>
    <x v="0"/>
    <x v="0"/>
    <x v="7"/>
    <n v="8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227550.972515015"/>
    <n v="19517267.864245657"/>
    <n v="44374311.126278892"/>
    <n v="0"/>
    <n v="0"/>
    <n v="17801175.117220696"/>
    <n v="0"/>
    <n v="-37124427.302482486"/>
    <n v="19860"/>
    <n v="25000"/>
    <n v="533624427.30248249"/>
    <n v="63295877.777777717"/>
    <s v="Nhóm khách hàng PP"/>
  </r>
  <r>
    <x v="0"/>
    <x v="0"/>
    <x v="7"/>
    <n v="8"/>
    <x v="30"/>
    <s v="New development"/>
    <x v="5"/>
    <s v="Hạt Nhựa rHDPE MBF01"/>
    <s v="rHDPE"/>
    <s v="rHDPE thổi"/>
    <s v="rHDPE thổi"/>
    <s v="NĐ"/>
    <n v="75000"/>
    <n v="2295000000"/>
    <n v="0"/>
    <n v="0"/>
    <n v="10500000"/>
    <n v="2284500000"/>
    <n v="1771430235.4986298"/>
    <n v="0"/>
    <n v="31541666.666666664"/>
    <n v="45682652.91754505"/>
    <n v="58551803.592736967"/>
    <n v="133122933.37883668"/>
    <n v="0"/>
    <n v="65715000"/>
    <n v="53403525.351662092"/>
    <n v="0"/>
    <n v="125052182.59392262"/>
    <n v="91380"/>
    <n v="75000"/>
    <n v="2159447817.4060774"/>
    <n v="492028097.83470351"/>
    <s v="Nhóm khách hàng rHDPE thổi"/>
  </r>
  <r>
    <x v="0"/>
    <x v="0"/>
    <x v="8"/>
    <n v="9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71818507.0388455"/>
    <n v="34441500"/>
    <n v="127371018.18181817"/>
    <n v="62682616.1007884"/>
    <n v="82124034.586585313"/>
    <n v="182704982.45477223"/>
    <n v="0"/>
    <n v="144910000"/>
    <n v="70880715.988509163"/>
    <n v="0"/>
    <n v="609066625.64868069"/>
    <n v="131440"/>
    <n v="100000"/>
    <n v="2676933374.3513193"/>
    <n v="1166368974.7793362"/>
    <s v="Nhóm khách hàng còn lại rPET"/>
  </r>
  <r>
    <x v="0"/>
    <x v="0"/>
    <x v="8"/>
    <n v="9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51094799.999999993"/>
    <n v="0"/>
    <n v="1286666.6666666667"/>
    <n v="1880478.4830236521"/>
    <n v="2463721.0375975594"/>
    <n v="5481149.4736431669"/>
    <n v="0"/>
    <n v="0"/>
    <n v="2126421.4796552751"/>
    <n v="0"/>
    <n v="-4753237.1405863091"/>
    <n v="2383.1999999999998"/>
    <n v="3000"/>
    <n v="64333237.140586309"/>
    <n v="7618533.3333333405"/>
    <s v="Nhóm khách hàng rHDPE ép"/>
  </r>
  <r>
    <x v="0"/>
    <x v="0"/>
    <x v="8"/>
    <n v="9"/>
    <x v="1"/>
    <s v="UNILEVER-NGỌC NGHĨA"/>
    <x v="2"/>
    <s v="Hạt nhựa rPET WSS01G 1"/>
    <s v="rPET"/>
    <s v="rPET"/>
    <s v="rPET"/>
    <s v="NĐ"/>
    <n v="308000"/>
    <n v="10395000000"/>
    <n v="0"/>
    <n v="0"/>
    <n v="43120000"/>
    <n v="10351880000"/>
    <n v="6073201001.6796446"/>
    <n v="106079819.99999999"/>
    <n v="163180303.99999997"/>
    <n v="193062457.59042829"/>
    <n v="252942026.52668276"/>
    <n v="562731345.96069849"/>
    <n v="0"/>
    <n v="446322800"/>
    <n v="218312605.24460822"/>
    <n v="0"/>
    <n v="2336047638.9979382"/>
    <n v="414075.2"/>
    <n v="308000"/>
    <n v="8015832361.0020618"/>
    <n v="4052538874.3203554"/>
    <s v="Unilever"/>
  </r>
  <r>
    <x v="0"/>
    <x v="0"/>
    <x v="8"/>
    <n v="9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607801462.2809458"/>
    <n v="51662249.999999993"/>
    <n v="79470927.272727281"/>
    <n v="94023924.151182607"/>
    <n v="123186051.87987797"/>
    <n v="274057473.68215835"/>
    <n v="0"/>
    <n v="217365000"/>
    <n v="106321073.98276375"/>
    <n v="0"/>
    <n v="1412611836.7503438"/>
    <n v="198660"/>
    <n v="150000"/>
    <n v="3553888163.2496562"/>
    <n v="2248565360.4463267"/>
    <s v="Nhóm khách hàng còn lại rPET"/>
  </r>
  <r>
    <x v="0"/>
    <x v="0"/>
    <x v="8"/>
    <n v="9"/>
    <x v="21"/>
    <s v="CÔNG TY CỔ PHẦN NGỌC SƠN"/>
    <x v="2"/>
    <s v="Hạt nhựa rPET WSS01G 1"/>
    <s v="rPET"/>
    <s v="rPET"/>
    <s v="rPET"/>
    <s v="NĐ"/>
    <n v="5000"/>
    <n v="162500000"/>
    <n v="0"/>
    <n v="0"/>
    <n v="700000"/>
    <n v="161800000"/>
    <n v="98590925.351942271"/>
    <n v="1722074.9999999998"/>
    <n v="2649030.9090909087"/>
    <n v="3134130.8050394203"/>
    <n v="4106201.7293292657"/>
    <n v="9135249.122738611"/>
    <n v="0"/>
    <n v="7245500"/>
    <n v="3544035.7994254585"/>
    <n v="0"/>
    <n v="31672851.282434061"/>
    <n v="6472"/>
    <n v="5000"/>
    <n v="130127148.71756594"/>
    <n v="59537968.738966823"/>
    <s v="Nhóm khách hàng còn lại rPET"/>
  </r>
  <r>
    <x v="0"/>
    <x v="0"/>
    <x v="8"/>
    <n v="9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31341308.0503942"/>
    <n v="41062017.293292657"/>
    <n v="91352491.227386117"/>
    <n v="0"/>
    <n v="0"/>
    <n v="35440357.994254582"/>
    <n v="0"/>
    <n v="-79220619.009771824"/>
    <n v="39720"/>
    <n v="50000"/>
    <n v="1072220619.0097718"/>
    <n v="126975555.55555567"/>
    <s v="Nhóm khách hàng rHDPE ép"/>
  </r>
  <r>
    <x v="0"/>
    <x v="0"/>
    <x v="8"/>
    <n v="9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670654.0251971"/>
    <n v="20531008.646646328"/>
    <n v="45676245.613693058"/>
    <n v="0"/>
    <n v="0"/>
    <n v="17720178.997127291"/>
    <n v="0"/>
    <n v="-39802209.504886031"/>
    <n v="19860"/>
    <n v="25000"/>
    <n v="536302209.50488603"/>
    <n v="63295877.777777717"/>
    <s v="Nhóm khách hàng PP"/>
  </r>
  <r>
    <x v="0"/>
    <x v="0"/>
    <x v="8"/>
    <n v="9"/>
    <x v="31"/>
    <s v="CÔNG TY NHỰA LONG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31341308.0503942"/>
    <n v="41062017.293292657"/>
    <n v="91352491.227386117"/>
    <n v="0"/>
    <n v="0"/>
    <n v="35440357.994254582"/>
    <n v="0"/>
    <n v="-79220619.009771824"/>
    <n v="39720"/>
    <n v="50000"/>
    <n v="1072220619.0097718"/>
    <n v="126975555.55555567"/>
    <s v="Nhóm khách hàng rHDPE ép"/>
  </r>
  <r>
    <x v="0"/>
    <x v="0"/>
    <x v="8"/>
    <n v="9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670654.0251971"/>
    <n v="20531008.646646328"/>
    <n v="45676245.613693058"/>
    <n v="0"/>
    <n v="0"/>
    <n v="17720178.997127291"/>
    <n v="0"/>
    <n v="-39802209.504886031"/>
    <n v="19860"/>
    <n v="25000"/>
    <n v="536302209.50488603"/>
    <n v="63295877.777777717"/>
    <s v="Nhóm khách hàng PP"/>
  </r>
  <r>
    <x v="0"/>
    <x v="0"/>
    <x v="8"/>
    <n v="9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70392760.00000003"/>
    <n v="0"/>
    <n v="4288888.888888889"/>
    <n v="6268261.6100788405"/>
    <n v="8212403.4586585313"/>
    <n v="18270498.245477222"/>
    <n v="0"/>
    <n v="0"/>
    <n v="7088071.5988509171"/>
    <n v="0"/>
    <n v="-15920883.801954418"/>
    <n v="7944"/>
    <n v="10000"/>
    <n v="214520883.80195442"/>
    <n v="25318351.111111082"/>
    <s v="Nhóm khách hàng PP"/>
  </r>
  <r>
    <x v="0"/>
    <x v="0"/>
    <x v="8"/>
    <n v="9"/>
    <x v="4"/>
    <s v="Concord Textile VN"/>
    <x v="4"/>
    <s v="Hạt nhựa rPET WSS04SD"/>
    <s v="Xơ sợi"/>
    <s v="Xơ sợi"/>
    <s v="Xơ sợi"/>
    <s v="NĐ"/>
    <n v="220000"/>
    <n v="5500000000"/>
    <n v="0"/>
    <n v="0"/>
    <n v="30800000"/>
    <n v="5469200000"/>
    <n v="4282553716.9621525"/>
    <n v="0"/>
    <n v="379622222.22222221"/>
    <n v="137901755.42173448"/>
    <n v="180672876.09048769"/>
    <n v="401950961.40049887"/>
    <n v="0"/>
    <n v="192764000"/>
    <n v="155937575.17472017"/>
    <n v="0"/>
    <n v="-262203107.27181625"/>
    <n v="218768"/>
    <n v="220000"/>
    <n v="5731403107.2718153"/>
    <n v="837824060.81562531"/>
    <s v="Nhóm khách hàng Xơ sợi"/>
  </r>
  <r>
    <x v="0"/>
    <x v="0"/>
    <x v="8"/>
    <n v="9"/>
    <x v="5"/>
    <s v="Unilever Duy Tân"/>
    <x v="5"/>
    <s v="Hạt Nhựa rHDPE MBF01"/>
    <s v="rHDPE"/>
    <s v="rHDPE thổi"/>
    <s v="rHDPE thổi"/>
    <s v="NĐ"/>
    <n v="149000"/>
    <n v="5215000000"/>
    <n v="0"/>
    <n v="0"/>
    <n v="20860000"/>
    <n v="5194140000"/>
    <n v="3519241401.1906109"/>
    <n v="0"/>
    <n v="62662777.777777776"/>
    <n v="93397097.990174726"/>
    <n v="122364811.53401211"/>
    <n v="272230423.85761058"/>
    <n v="0"/>
    <n v="130553800"/>
    <n v="105612266.82287866"/>
    <n v="0"/>
    <n v="888077420.82693481"/>
    <n v="207765.6"/>
    <n v="149000"/>
    <n v="4306062579.1730652"/>
    <n v="1633095821.0316114"/>
    <s v="Nhóm khách hàng rHDPE thổi"/>
  </r>
  <r>
    <x v="0"/>
    <x v="0"/>
    <x v="8"/>
    <n v="9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7580351.084346898"/>
    <n v="36134575.218097538"/>
    <n v="80390192.280099779"/>
    <n v="0"/>
    <n v="38552800"/>
    <n v="31187515.034944031"/>
    <n v="0"/>
    <n v="160029423.10611463"/>
    <n v="56953.599999999999"/>
    <n v="44000"/>
    <n v="1263810576.8938854"/>
    <n v="380034856.72360289"/>
    <s v="Nhóm khách hàng rHDPE thổi"/>
  </r>
  <r>
    <x v="0"/>
    <x v="0"/>
    <x v="8"/>
    <n v="9"/>
    <x v="5"/>
    <s v="Unilever Duy Tân"/>
    <x v="13"/>
    <s v="Hạt Nhựa HCBF-Yel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7580351.084346898"/>
    <n v="36134575.218097538"/>
    <n v="80390192.280099779"/>
    <n v="0"/>
    <n v="38552800"/>
    <n v="31187515.034944031"/>
    <n v="0"/>
    <n v="160029423.10611463"/>
    <n v="56953.599999999999"/>
    <n v="44000"/>
    <n v="1263810576.8938854"/>
    <n v="380034856.72360289"/>
    <s v="Nhóm khách hàng rHDPE thổi"/>
  </r>
  <r>
    <x v="0"/>
    <x v="0"/>
    <x v="8"/>
    <n v="9"/>
    <x v="6"/>
    <s v="Muji- DTP"/>
    <x v="19"/>
    <s v="Vảy PP (chung)"/>
    <s v="rPP"/>
    <s v="rPP"/>
    <s v="rPP"/>
    <s v="NĐ"/>
    <n v="50000"/>
    <n v="1000000000"/>
    <n v="0"/>
    <n v="0"/>
    <n v="7000000"/>
    <n v="993000000"/>
    <n v="851963800.00000012"/>
    <n v="0"/>
    <n v="21444444.444444444"/>
    <n v="31341308.0503942"/>
    <n v="41062017.293292657"/>
    <n v="91352491.227386117"/>
    <n v="0"/>
    <n v="0"/>
    <n v="35440357.994254582"/>
    <n v="0"/>
    <n v="-79604419.009772062"/>
    <n v="39720"/>
    <n v="50000"/>
    <n v="1072604419.0097721"/>
    <n v="126591755.55555543"/>
    <s v="Nhóm khách hàng PP"/>
  </r>
  <r>
    <x v="0"/>
    <x v="0"/>
    <x v="8"/>
    <n v="9"/>
    <x v="7"/>
    <s v="MIDA"/>
    <x v="2"/>
    <s v="Hạt nhựa rPET WSS01G 1"/>
    <s v="rPET"/>
    <s v="rPET"/>
    <s v="rPET"/>
    <s v="NĐ"/>
    <n v="10000"/>
    <n v="325000000"/>
    <n v="0"/>
    <n v="0"/>
    <n v="1400000"/>
    <n v="323600000"/>
    <n v="197181850.70388454"/>
    <n v="3444149.9999999995"/>
    <n v="5298061.8181818174"/>
    <n v="6268261.6100788405"/>
    <n v="8212403.4586585313"/>
    <n v="18270498.245477222"/>
    <n v="0"/>
    <n v="14491000"/>
    <n v="7088071.5988509171"/>
    <n v="0"/>
    <n v="63345702.564868122"/>
    <n v="12944"/>
    <n v="10000"/>
    <n v="260254297.43513188"/>
    <n v="119075937.47793365"/>
    <s v="Nhóm khách hàng còn lại rPET"/>
  </r>
  <r>
    <x v="0"/>
    <x v="0"/>
    <x v="8"/>
    <n v="9"/>
    <x v="8"/>
    <s v="Plascene, Inc."/>
    <x v="2"/>
    <s v="Hạt nhựa rPET WSS01G 1"/>
    <s v="rPET"/>
    <s v="rPET"/>
    <s v="rPET"/>
    <s v="XK"/>
    <n v="66000"/>
    <n v="2640000000"/>
    <n v="0"/>
    <n v="0"/>
    <n v="495000000"/>
    <n v="2145000000"/>
    <n v="1301400214.645638"/>
    <n v="22731389.999999996"/>
    <n v="34967208"/>
    <n v="41370526.626520343"/>
    <n v="54201862.827146307"/>
    <n v="120585288.42014967"/>
    <n v="0"/>
    <n v="95640600"/>
    <n v="46781272.552416049"/>
    <n v="0"/>
    <n v="427321636.92812967"/>
    <n v="85800"/>
    <n v="66000"/>
    <n v="1717678363.0718703"/>
    <n v="1280901187.354362"/>
    <s v="Nhóm khách hàng còn lại rPET"/>
  </r>
  <r>
    <x v="0"/>
    <x v="0"/>
    <x v="8"/>
    <n v="9"/>
    <x v="9"/>
    <s v="Niagara Bottling, LLC"/>
    <x v="2"/>
    <s v="Hạt nhựa rPET WSS01G 1"/>
    <s v="rPET"/>
    <s v="rPET"/>
    <s v="rPET"/>
    <s v="XK"/>
    <n v="1200000"/>
    <n v="36060000000"/>
    <n v="0"/>
    <n v="354000000"/>
    <n v="660000000"/>
    <n v="35046000000"/>
    <n v="23661822084.466145"/>
    <n v="413297999.99999994"/>
    <n v="635767418.18181813"/>
    <n v="752191393.20946085"/>
    <n v="985488415.03902364"/>
    <n v="2192459789.4572668"/>
    <n v="0"/>
    <n v="1738920000"/>
    <n v="850568591.86211002"/>
    <n v="0"/>
    <n v="3815484307.7841778"/>
    <n v="1401840"/>
    <n v="1200000"/>
    <n v="31230515692.215828"/>
    <n v="11349112497.352037"/>
    <s v="Niagara"/>
  </r>
  <r>
    <x v="0"/>
    <x v="0"/>
    <x v="8"/>
    <n v="9"/>
    <x v="33"/>
    <s v="Itochu"/>
    <x v="2"/>
    <s v="Hạt nhựa rPET WSS01G 1"/>
    <s v="rPET"/>
    <s v="rPET"/>
    <s v="rPET"/>
    <s v="XK"/>
    <n v="44000"/>
    <n v="1478400000"/>
    <n v="0"/>
    <n v="0"/>
    <n v="48400000"/>
    <n v="1430000000"/>
    <n v="867600143.09709203"/>
    <n v="15154259.999999998"/>
    <n v="23311471.999999996"/>
    <n v="27580351.084346898"/>
    <n v="36134575.218097538"/>
    <n v="80390192.280099779"/>
    <n v="0"/>
    <n v="63760399.999999993"/>
    <n v="31187515.034944031"/>
    <n v="0"/>
    <n v="284881091.2854197"/>
    <n v="57200"/>
    <n v="44000"/>
    <n v="1145118908.7145803"/>
    <n v="572334124.90290797"/>
    <s v="Nhóm khách hàng còn lại rPET"/>
  </r>
  <r>
    <x v="0"/>
    <x v="0"/>
    <x v="8"/>
    <n v="9"/>
    <x v="37"/>
    <s v="Resinex"/>
    <x v="0"/>
    <s v="Hạt nhựa rPET iSS01084G"/>
    <s v="rPET"/>
    <s v="rPET"/>
    <s v="rPET"/>
    <s v="XK"/>
    <n v="44000"/>
    <n v="1534280000"/>
    <n v="0"/>
    <n v="0"/>
    <n v="24200000"/>
    <n v="1510080000"/>
    <n v="867600143.09709203"/>
    <n v="15154260"/>
    <n v="56043248"/>
    <n v="27580351.084346898"/>
    <n v="36134575.218097538"/>
    <n v="80390192.280099779"/>
    <n v="0"/>
    <n v="63760399.999999993"/>
    <n v="31187515.034944031"/>
    <n v="0"/>
    <n v="332229315.2854197"/>
    <n v="60403.199999999997"/>
    <n v="44000"/>
    <n v="1177850684.7145803"/>
    <n v="595482348.90290797"/>
    <s v="Nhóm khách hàng còn lại rPET"/>
  </r>
  <r>
    <x v="0"/>
    <x v="0"/>
    <x v="8"/>
    <n v="9"/>
    <x v="10"/>
    <s v="Pentaplast SRL"/>
    <x v="6"/>
    <s v="Hạt nhựa rPET iSS01G 1"/>
    <s v="rPET"/>
    <s v="rPET"/>
    <s v="rPET"/>
    <s v="XK"/>
    <n v="44000"/>
    <n v="1534500000"/>
    <n v="0"/>
    <n v="0"/>
    <n v="115500000"/>
    <n v="1419000000"/>
    <n v="867600143.09709203"/>
    <n v="15154259.999999998"/>
    <n v="23311471.999999996"/>
    <n v="27580351.084346898"/>
    <n v="36134575.218097538"/>
    <n v="80390192.280099779"/>
    <n v="0"/>
    <n v="63760399.999999993"/>
    <n v="31187515.034944031"/>
    <n v="0"/>
    <n v="273881091.2854197"/>
    <n v="56760"/>
    <n v="44000"/>
    <n v="1145118908.7145803"/>
    <n v="628434124.90290797"/>
    <s v="Nhóm khách hàng còn lại rPET"/>
  </r>
  <r>
    <x v="0"/>
    <x v="0"/>
    <x v="8"/>
    <n v="9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25981900.00000006"/>
    <n v="0"/>
    <n v="10722222.222222222"/>
    <n v="15670654.0251971"/>
    <n v="20531008.646646328"/>
    <n v="45676245.613693058"/>
    <n v="0"/>
    <n v="0"/>
    <n v="17720178.997127291"/>
    <n v="0"/>
    <n v="-36302209.504886031"/>
    <n v="20000"/>
    <n v="25000"/>
    <n v="536302209.50488603"/>
    <n v="128920877.77777772"/>
    <s v="Nhóm khách hàng PP"/>
  </r>
  <r>
    <x v="0"/>
    <x v="0"/>
    <x v="8"/>
    <n v="9"/>
    <x v="18"/>
    <s v="Purinova"/>
    <x v="6"/>
    <s v="Hạt nhựa rPET iSS01G 1"/>
    <s v="rPET"/>
    <s v="rPET"/>
    <s v="rPET"/>
    <s v="XK"/>
    <n v="88000"/>
    <n v="2893000000"/>
    <n v="0"/>
    <n v="0"/>
    <n v="55000000"/>
    <n v="2838000000"/>
    <n v="1735200286.1941841"/>
    <n v="30308519.999999996"/>
    <n v="46622943.999999993"/>
    <n v="55160702.168693796"/>
    <n v="72269150.436195076"/>
    <n v="160780384.56019956"/>
    <n v="0"/>
    <n v="127520799.99999999"/>
    <n v="62375030.069888063"/>
    <n v="0"/>
    <n v="547762182.57083941"/>
    <n v="113520"/>
    <n v="88000"/>
    <n v="2290237817.4291606"/>
    <n v="1080868249.8058159"/>
    <s v="Nhóm khách hàng còn lại rPET"/>
  </r>
  <r>
    <x v="0"/>
    <x v="0"/>
    <x v="8"/>
    <n v="9"/>
    <x v="11"/>
    <s v="NH International Corp.     "/>
    <x v="6"/>
    <s v="Hạt nhựa rPET iSS01G 1"/>
    <s v="rPET"/>
    <s v="rPET"/>
    <s v="rPET"/>
    <s v="XK"/>
    <n v="44000"/>
    <n v="1512500000"/>
    <n v="0"/>
    <n v="0"/>
    <n v="93500000"/>
    <n v="1419000000"/>
    <n v="867600143.09709203"/>
    <n v="15154259.999999998"/>
    <n v="23311471.999999996"/>
    <n v="27580351.084346898"/>
    <n v="36134575.218097538"/>
    <n v="80390192.280099779"/>
    <n v="0"/>
    <n v="63760399.999999993"/>
    <n v="31187515.034944031"/>
    <n v="0"/>
    <n v="273881091.2854197"/>
    <n v="56760"/>
    <n v="44000"/>
    <n v="1145118908.7145803"/>
    <n v="606434124.90290797"/>
    <s v="Nhóm khách hàng còn lại rPET"/>
  </r>
  <r>
    <x v="0"/>
    <x v="0"/>
    <x v="8"/>
    <n v="9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33927467.58458006"/>
    <n v="0"/>
    <n v="10479797.97979798"/>
    <n v="15670654.0251971"/>
    <n v="20531008.646646328"/>
    <n v="45676245.613693058"/>
    <n v="0"/>
    <n v="0"/>
    <n v="17720178.997127291"/>
    <n v="0"/>
    <n v="18494647.152958155"/>
    <n v="22500"/>
    <n v="25000"/>
    <n v="544005352.84704173"/>
    <n v="171217734.43562195"/>
    <s v="Nhóm khách hàng rHDPE ép"/>
  </r>
  <r>
    <x v="0"/>
    <x v="0"/>
    <x v="8"/>
    <n v="9"/>
    <x v="39"/>
    <s v="Amcor FairField"/>
    <x v="0"/>
    <s v="Hạt nhựa rPET iSS01084G"/>
    <s v="rPET"/>
    <s v="rPET"/>
    <s v="rPET"/>
    <s v="XK"/>
    <n v="110000"/>
    <n v="5053950000"/>
    <n v="0"/>
    <n v="0"/>
    <n v="1278750000"/>
    <n v="3775200000"/>
    <n v="2169000357.7427301"/>
    <n v="37885649.999999993"/>
    <n v="189212120.00000003"/>
    <n v="68950877.710867241"/>
    <n v="90336438.045243844"/>
    <n v="200975480.70024943"/>
    <n v="0"/>
    <n v="159401000"/>
    <n v="77968787.587360084"/>
    <n v="0"/>
    <n v="781469288.21354961"/>
    <n v="151008"/>
    <n v="110000"/>
    <n v="2993730711.7864509"/>
    <n v="2657851872.2572699"/>
    <s v="Nhóm khách hàng còn lại rPET"/>
  </r>
  <r>
    <x v="0"/>
    <x v="0"/>
    <x v="8"/>
    <n v="9"/>
    <x v="12"/>
    <s v="Plasel-Resinex"/>
    <x v="5"/>
    <s v="Hạt Nhựa rHDPE MBF01"/>
    <s v="rHDPE"/>
    <s v="rHDPE thổi"/>
    <s v="rHDPE thổi"/>
    <s v="XK"/>
    <n v="12000"/>
    <n v="377400000"/>
    <n v="0"/>
    <n v="0"/>
    <n v="6600000"/>
    <n v="370800000"/>
    <n v="283428837.67978078"/>
    <n v="0"/>
    <n v="5046666.666666667"/>
    <n v="7521913.9320946084"/>
    <n v="9854884.1503902376"/>
    <n v="21924597.894572668"/>
    <n v="0"/>
    <n v="10514400"/>
    <n v="8505685.9186211005"/>
    <n v="0"/>
    <n v="24003013.757873893"/>
    <n v="14832"/>
    <n v="12000"/>
    <n v="346796986.24212611"/>
    <n v="88924495.653552547"/>
    <s v="Nhóm khách hàng rHDPE thổi"/>
  </r>
  <r>
    <x v="0"/>
    <x v="0"/>
    <x v="8"/>
    <n v="9"/>
    <x v="13"/>
    <s v="Bán Ngoài"/>
    <x v="7"/>
    <s v="Điều chỉnh"/>
    <s v="Khác"/>
    <s v="Khác"/>
    <s v="Khác"/>
    <s v="NĐ"/>
    <n v="0"/>
    <n v="0"/>
    <n v="0"/>
    <n v="0"/>
    <n v="-348000"/>
    <n v="348000"/>
    <n v="0"/>
    <n v="0"/>
    <n v="0"/>
    <n v="0"/>
    <n v="0"/>
    <n v="0"/>
    <n v="0"/>
    <n v="0"/>
    <n v="0"/>
    <n v="0"/>
    <n v="348000"/>
    <n v="13.92"/>
    <n v="0"/>
    <n v="0"/>
    <n v="0"/>
    <s v="Nhóm khách hàng sp khác"/>
  </r>
  <r>
    <x v="0"/>
    <x v="0"/>
    <x v="8"/>
    <n v="9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8"/>
    <n v="9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8"/>
    <n v="9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8"/>
    <n v="9"/>
    <x v="34"/>
    <s v="Pepsi Bắc Mỹ"/>
    <x v="0"/>
    <s v="Hạt nhựa rPET iSS01084G"/>
    <s v="rPET"/>
    <s v="rPET"/>
    <s v="rPET"/>
    <s v="XK"/>
    <n v="440000"/>
    <n v="19610800000"/>
    <n v="0"/>
    <n v="0"/>
    <n v="4510000000"/>
    <n v="15100800000"/>
    <n v="8676001430.9709206"/>
    <n v="151542599.99999997"/>
    <n v="756848480.00000012"/>
    <n v="275803510.84346896"/>
    <n v="361345752.18097538"/>
    <n v="803901922.80099773"/>
    <n v="0"/>
    <n v="637604000"/>
    <n v="311875150.34944034"/>
    <n v="0"/>
    <n v="3125877152.8541985"/>
    <n v="604032"/>
    <n v="440000"/>
    <n v="11974922847.145803"/>
    <n v="10026407489.029079"/>
    <s v="Nhóm khách hàng còn lại rPET"/>
  </r>
  <r>
    <x v="0"/>
    <x v="0"/>
    <x v="8"/>
    <n v="9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735200286.1941841"/>
    <n v="30308520"/>
    <n v="112086496"/>
    <n v="55160702.168693796"/>
    <n v="72269150.436195076"/>
    <n v="160780384.56019956"/>
    <n v="0"/>
    <n v="127520799.99999999"/>
    <n v="62375030.069888063"/>
    <n v="0"/>
    <n v="561498630.57083941"/>
    <n v="116688"/>
    <n v="88000"/>
    <n v="2355701369.4291606"/>
    <n v="1092404697.8058159"/>
    <s v="Nhóm khách hàng còn lại rPET"/>
  </r>
  <r>
    <x v="0"/>
    <x v="0"/>
    <x v="8"/>
    <n v="9"/>
    <x v="24"/>
    <s v="MSM"/>
    <x v="5"/>
    <s v="Hạt Nhựa rHDPE MBF01"/>
    <s v="rHDPE"/>
    <s v="rHDPE thổi"/>
    <s v="rHDPE thổi"/>
    <s v="XK"/>
    <n v="25000"/>
    <n v="902500000"/>
    <n v="0"/>
    <n v="0"/>
    <n v="65625000"/>
    <n v="836875000"/>
    <n v="590476745.16620994"/>
    <n v="0"/>
    <n v="10513888.888888888"/>
    <n v="15670654.0251971"/>
    <n v="20531008.646646328"/>
    <n v="45676245.613693058"/>
    <n v="0"/>
    <n v="21905000"/>
    <n v="17720178.997127291"/>
    <n v="0"/>
    <n v="114381278.66223741"/>
    <n v="33475"/>
    <n v="25000"/>
    <n v="722493721.33776259"/>
    <n v="301509365.94490117"/>
    <s v="Nhóm khách hàng rHDPE thổi"/>
  </r>
  <r>
    <x v="0"/>
    <x v="0"/>
    <x v="8"/>
    <n v="9"/>
    <x v="14"/>
    <s v="Motul -DTP"/>
    <x v="11"/>
    <s v="Hạt nhựa rHDPE MBF02"/>
    <s v="rHDPE"/>
    <s v="rHDPE thổi"/>
    <s v="rHDPE thổi"/>
    <s v="NĐ"/>
    <n v="19200"/>
    <n v="593280000"/>
    <n v="0"/>
    <n v="0"/>
    <n v="2688000"/>
    <n v="590592000"/>
    <n v="453486140.28764921"/>
    <n v="0"/>
    <n v="8074666.666666666"/>
    <n v="12035062.291351372"/>
    <n v="15767814.64062438"/>
    <n v="35079356.631316267"/>
    <n v="0"/>
    <n v="16823040"/>
    <n v="13609097.469793759"/>
    <n v="0"/>
    <n v="35716822.012598276"/>
    <n v="23623.68"/>
    <n v="19200"/>
    <n v="554875177.98740172"/>
    <n v="131719193.04568411"/>
    <s v="Nhóm khách hàng rHDPE thổi"/>
  </r>
  <r>
    <x v="0"/>
    <x v="0"/>
    <x v="8"/>
    <n v="9"/>
    <x v="25"/>
    <s v="Nu-pure"/>
    <x v="6"/>
    <s v="Hạt nhựa rPET iSS01G 1"/>
    <s v="rPET"/>
    <s v="rPET"/>
    <s v="rPET"/>
    <s v="XK"/>
    <n v="375000"/>
    <n v="11550000000"/>
    <n v="0"/>
    <n v="0"/>
    <n v="487500000"/>
    <n v="11062500000"/>
    <n v="7394319401.3956709"/>
    <n v="129155624.99999999"/>
    <n v="198677318.18181816"/>
    <n v="235059810.37795651"/>
    <n v="307965129.69969493"/>
    <n v="685143684.20539582"/>
    <n v="0"/>
    <n v="543412500"/>
    <n v="265802684.95690939"/>
    <n v="0"/>
    <n v="1302963846.1825542"/>
    <n v="442500"/>
    <n v="375000"/>
    <n v="9759536153.8174458"/>
    <n v="3827847655.4225111"/>
    <s v="Nhóm khách hàng còn lại rPET"/>
  </r>
  <r>
    <x v="0"/>
    <x v="0"/>
    <x v="8"/>
    <n v="9"/>
    <x v="40"/>
    <s v="FIJI"/>
    <x v="0"/>
    <s v="Hạt nhựa rPET iSS01084G"/>
    <s v="rPET"/>
    <s v="rPET"/>
    <s v="rPET"/>
    <s v="XK"/>
    <n v="100000"/>
    <n v="3487000000"/>
    <n v="0"/>
    <n v="0"/>
    <n v="55000000"/>
    <n v="3432000000"/>
    <n v="1971818507.0388455"/>
    <n v="34441500"/>
    <n v="127371018.18181817"/>
    <n v="62682616.1007884"/>
    <n v="82124034.586585313"/>
    <n v="182704982.45477223"/>
    <n v="0"/>
    <n v="144910000"/>
    <n v="70880715.988509163"/>
    <n v="0"/>
    <n v="755066625.64868069"/>
    <n v="137280"/>
    <n v="100000"/>
    <n v="2676933374.3513193"/>
    <n v="1353368974.7793362"/>
    <s v="Nhóm khách hàng còn lại rPET"/>
  </r>
  <r>
    <x v="0"/>
    <x v="0"/>
    <x v="8"/>
    <n v="9"/>
    <x v="40"/>
    <s v="FIJI"/>
    <x v="6"/>
    <s v="Hạt nhựa rPET iSS01G 1"/>
    <s v="rPET"/>
    <s v="rPET"/>
    <s v="rPET"/>
    <s v="XK"/>
    <n v="300000"/>
    <n v="9840000000"/>
    <n v="0"/>
    <n v="0"/>
    <n v="165000000"/>
    <n v="9675000000"/>
    <n v="5915455521.1165371"/>
    <n v="103324499.99999999"/>
    <n v="158941854.54545453"/>
    <n v="188047848.30236521"/>
    <n v="246372103.75975594"/>
    <n v="548114947.3643167"/>
    <n v="0"/>
    <n v="434730000"/>
    <n v="212642147.9655275"/>
    <n v="0"/>
    <n v="1867371076.9460421"/>
    <n v="387000"/>
    <n v="300000"/>
    <n v="7807628923.0539579"/>
    <n v="3662278124.3380084"/>
    <s v="Nhóm khách hàng còn lại rPET"/>
  </r>
  <r>
    <x v="0"/>
    <x v="0"/>
    <x v="8"/>
    <n v="9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97787601.873507"/>
    <n v="0"/>
    <n v="552138595.55555558"/>
    <n v="96531228.795214146"/>
    <n v="126471013.26334138"/>
    <n v="281365672.98034924"/>
    <n v="0"/>
    <n v="134934800"/>
    <n v="109156302.62230411"/>
    <n v="0"/>
    <n v="-84945215.090270996"/>
    <n v="168537.60000000001"/>
    <n v="154000"/>
    <n v="4298385215.0902719"/>
    <n v="685073802.5709374"/>
    <s v="Nhóm khách hàng Xơ sợi"/>
  </r>
  <r>
    <x v="0"/>
    <x v="0"/>
    <x v="8"/>
    <n v="9"/>
    <x v="20"/>
    <s v="Vinh Long/ IKEA"/>
    <x v="2"/>
    <s v="Hạt nhựa rPET WSS01G 1"/>
    <s v="rPET"/>
    <s v="rPET"/>
    <s v="rPET"/>
    <s v="NĐ"/>
    <n v="5000"/>
    <n v="162500000"/>
    <n v="0"/>
    <n v="0"/>
    <n v="700000"/>
    <n v="161800000"/>
    <n v="98590925.351942271"/>
    <n v="1722074.9999999998"/>
    <n v="2649030.9090909087"/>
    <n v="3134130.8050394203"/>
    <n v="4106201.7293292657"/>
    <n v="9135249.122738611"/>
    <n v="0"/>
    <n v="7245500"/>
    <n v="3544035.7994254585"/>
    <n v="0"/>
    <n v="31672851.282434061"/>
    <n v="6472"/>
    <n v="5000"/>
    <n v="130127148.71756594"/>
    <n v="59537968.738966823"/>
    <s v="Nhóm khách hàng còn lại rPET"/>
  </r>
  <r>
    <x v="0"/>
    <x v="0"/>
    <x v="8"/>
    <n v="9"/>
    <x v="38"/>
    <s v="Colagate Palmolive"/>
    <x v="6"/>
    <s v="Hạt nhựa rPET iSS01G 1"/>
    <s v="rPET"/>
    <s v="rPET"/>
    <s v="rPET"/>
    <s v="NĐ"/>
    <n v="22000"/>
    <n v="709500000"/>
    <n v="0"/>
    <n v="0"/>
    <n v="3080000"/>
    <n v="706420000"/>
    <n v="433800071.54854602"/>
    <n v="7577129.9999999991"/>
    <n v="11655735.999999998"/>
    <n v="13790175.542173449"/>
    <n v="18067287.609048769"/>
    <n v="40195096.14004989"/>
    <n v="0"/>
    <n v="31880199.999999996"/>
    <n v="15593757.517472016"/>
    <n v="0"/>
    <n v="133860545.64270985"/>
    <n v="28256.799999999999"/>
    <n v="22000"/>
    <n v="572559454.35729015"/>
    <n v="256467062.45145398"/>
    <s v="Nhóm khách hàng còn lại rPET"/>
  </r>
  <r>
    <x v="0"/>
    <x v="0"/>
    <x v="8"/>
    <n v="9"/>
    <x v="41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670654.0251971"/>
    <n v="20531008.646646328"/>
    <n v="45676245.613693058"/>
    <n v="0"/>
    <n v="0"/>
    <n v="17720178.997127291"/>
    <n v="0"/>
    <n v="-39802209.504886031"/>
    <n v="19860"/>
    <n v="25000"/>
    <n v="536302209.50488603"/>
    <n v="63295877.777777717"/>
    <s v="Nhóm khách hàng PP"/>
  </r>
  <r>
    <x v="0"/>
    <x v="0"/>
    <x v="8"/>
    <n v="9"/>
    <x v="16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943637014.0776911"/>
    <n v="68883000"/>
    <n v="105961236.36363634"/>
    <n v="125365232.2015768"/>
    <n v="164248069.17317063"/>
    <n v="365409964.90954447"/>
    <n v="0"/>
    <n v="289820000"/>
    <n v="141761431.97701833"/>
    <n v="0"/>
    <n v="1216914051.2973614"/>
    <n v="256880"/>
    <n v="200000"/>
    <n v="5205085948.7026386"/>
    <n v="2331518749.5586724"/>
    <s v="Nhóm khách hàng còn lại rPET"/>
  </r>
  <r>
    <x v="0"/>
    <x v="0"/>
    <x v="8"/>
    <n v="9"/>
    <x v="35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670654.0251971"/>
    <n v="20531008.646646328"/>
    <n v="45676245.613693058"/>
    <n v="0"/>
    <n v="0"/>
    <n v="17720178.997127291"/>
    <n v="0"/>
    <n v="-39802209.504886031"/>
    <n v="19860"/>
    <n v="25000"/>
    <n v="536302209.50488603"/>
    <n v="63295877.777777717"/>
    <s v="Nhóm khách hàng PP"/>
  </r>
  <r>
    <x v="0"/>
    <x v="0"/>
    <x v="8"/>
    <n v="9"/>
    <x v="28"/>
    <s v="New development"/>
    <x v="5"/>
    <s v="Hạt Nhựa rHDPE MBF01"/>
    <s v="rHDPE"/>
    <s v="rHDPE thổi"/>
    <s v="rHDPE thổi"/>
    <s v="NĐ"/>
    <n v="25000"/>
    <n v="772500000"/>
    <n v="0"/>
    <n v="0"/>
    <n v="3500000"/>
    <n v="769000000"/>
    <n v="590476745.16620994"/>
    <n v="0"/>
    <n v="10513888.888888888"/>
    <n v="15670654.0251971"/>
    <n v="20531008.646646328"/>
    <n v="45676245.613693058"/>
    <n v="0"/>
    <n v="21905000"/>
    <n v="17720178.997127291"/>
    <n v="0"/>
    <n v="46506278.662237406"/>
    <n v="30760"/>
    <n v="25000"/>
    <n v="722493721.33776259"/>
    <n v="171509365.94490117"/>
    <s v="Nhóm khách hàng rHDPE thổi"/>
  </r>
  <r>
    <x v="0"/>
    <x v="0"/>
    <x v="8"/>
    <n v="9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670654.0251971"/>
    <n v="20531008.646646328"/>
    <n v="45676245.613693058"/>
    <n v="0"/>
    <n v="0"/>
    <n v="17720178.997127291"/>
    <n v="0"/>
    <n v="-39802209.504886031"/>
    <n v="19860"/>
    <n v="25000"/>
    <n v="536302209.50488603"/>
    <n v="63295877.777777717"/>
    <s v="Nhóm khách hàng PP"/>
  </r>
  <r>
    <x v="0"/>
    <x v="0"/>
    <x v="8"/>
    <n v="9"/>
    <x v="17"/>
    <s v="New development"/>
    <x v="6"/>
    <s v="Hạt nhựa rPET iSS01G 1"/>
    <s v="rPET"/>
    <s v="rPET"/>
    <s v="rPET"/>
    <s v="NĐ"/>
    <n v="200000"/>
    <n v="6450000000"/>
    <n v="0"/>
    <n v="0"/>
    <n v="28000000"/>
    <n v="6422000000"/>
    <n v="3943637014.0776911"/>
    <n v="68883000"/>
    <n v="105961236.36363634"/>
    <n v="125365232.2015768"/>
    <n v="164248069.17317063"/>
    <n v="365409964.90954447"/>
    <n v="0"/>
    <n v="289820000"/>
    <n v="141761431.97701833"/>
    <n v="0"/>
    <n v="1216914051.2973614"/>
    <n v="256880"/>
    <n v="200000"/>
    <n v="5205085948.7026386"/>
    <n v="2331518749.5586724"/>
    <s v="Nhóm khách hàng còn lại rPET"/>
  </r>
  <r>
    <x v="0"/>
    <x v="0"/>
    <x v="8"/>
    <n v="9"/>
    <x v="30"/>
    <s v="New development"/>
    <x v="5"/>
    <s v="Hạt Nhựa rHDPE MBF01"/>
    <s v="rHDPE"/>
    <s v="rHDPE thổi"/>
    <s v="rHDPE thổi"/>
    <s v="NĐ"/>
    <n v="75000"/>
    <n v="2317500000"/>
    <n v="0"/>
    <n v="0"/>
    <n v="10500000"/>
    <n v="2307000000"/>
    <n v="1771430235.4986298"/>
    <n v="0"/>
    <n v="31541666.666666664"/>
    <n v="47011962.075591303"/>
    <n v="61593025.939938985"/>
    <n v="137028736.84107918"/>
    <n v="0"/>
    <n v="65715000"/>
    <n v="53160536.991381876"/>
    <n v="0"/>
    <n v="139518835.98671198"/>
    <n v="92280"/>
    <n v="75000"/>
    <n v="2167481164.013288"/>
    <n v="514528097.83470351"/>
    <s v="Nhóm khách hàng rHDPE thổi"/>
  </r>
  <r>
    <x v="0"/>
    <x v="0"/>
    <x v="9"/>
    <n v="10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71818507.0388455"/>
    <n v="34441500"/>
    <n v="127371018.18181817"/>
    <n v="57727544.5877425"/>
    <n v="73012947.86155203"/>
    <n v="168225459.86614022"/>
    <n v="0"/>
    <n v="144910000"/>
    <n v="65737072.026233092"/>
    <n v="0"/>
    <n v="642755950.43766785"/>
    <n v="131440"/>
    <n v="100000"/>
    <n v="2643244049.5623322"/>
    <n v="1166368974.7793362"/>
    <s v="Nhóm khách hàng còn lại rPET"/>
  </r>
  <r>
    <x v="0"/>
    <x v="0"/>
    <x v="9"/>
    <n v="10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51094799.999999993"/>
    <n v="0"/>
    <n v="1286666.6666666667"/>
    <n v="1731826.337632275"/>
    <n v="2190388.4358465606"/>
    <n v="5046763.7959842067"/>
    <n v="0"/>
    <n v="0"/>
    <n v="1972112.1607869926"/>
    <n v="0"/>
    <n v="-3742557.3969166949"/>
    <n v="2383.1999999999998"/>
    <n v="3000"/>
    <n v="63322557.396916695"/>
    <n v="7618533.3333333405"/>
    <s v="Nhóm khách hàng rHDPE ép"/>
  </r>
  <r>
    <x v="0"/>
    <x v="0"/>
    <x v="9"/>
    <n v="10"/>
    <x v="1"/>
    <s v="UNILEVER-NGỌC NGHĨA"/>
    <x v="2"/>
    <s v="Hạt nhựa rPET WSS01G 1"/>
    <s v="rPET"/>
    <s v="rPET"/>
    <s v="rPET"/>
    <s v="NĐ"/>
    <n v="308000"/>
    <n v="10395000000"/>
    <n v="0"/>
    <n v="0"/>
    <n v="43120000"/>
    <n v="10351880000"/>
    <n v="6073201001.6796446"/>
    <n v="106079819.99999999"/>
    <n v="163180303.99999997"/>
    <n v="177800837.3302469"/>
    <n v="224879879.41358024"/>
    <n v="518134416.38771188"/>
    <n v="0"/>
    <n v="446322800"/>
    <n v="202470181.84079793"/>
    <n v="0"/>
    <n v="2439810759.3480186"/>
    <n v="414075.2"/>
    <n v="308000"/>
    <n v="7912069240.6519814"/>
    <n v="4052538874.3203554"/>
    <s v="Unilever"/>
  </r>
  <r>
    <x v="0"/>
    <x v="0"/>
    <x v="9"/>
    <n v="10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607801462.2809458"/>
    <n v="51662249.999999993"/>
    <n v="79470927.272727281"/>
    <n v="86591316.881613746"/>
    <n v="109519421.79232804"/>
    <n v="252338189.79921034"/>
    <n v="0"/>
    <n v="217365000"/>
    <n v="98605608.03934963"/>
    <n v="0"/>
    <n v="1463145823.933825"/>
    <n v="198660"/>
    <n v="150000"/>
    <n v="3503354176.066175"/>
    <n v="2248565360.4463267"/>
    <s v="Nhóm khách hàng còn lại rPET"/>
  </r>
  <r>
    <x v="0"/>
    <x v="0"/>
    <x v="9"/>
    <n v="10"/>
    <x v="21"/>
    <s v="CÔNG TY CỔ PHẦN NGỌC SƠN"/>
    <x v="2"/>
    <s v="Hạt nhựa rPET WSS01G 1"/>
    <s v="rPET"/>
    <s v="rPET"/>
    <s v="rPET"/>
    <s v="NĐ"/>
    <n v="5000"/>
    <n v="164062500"/>
    <n v="0"/>
    <n v="0"/>
    <n v="700000"/>
    <n v="163362500"/>
    <n v="98590925.351942271"/>
    <n v="1722074.9999999998"/>
    <n v="2649030.9090909087"/>
    <n v="2886377.229387125"/>
    <n v="3650647.3930776012"/>
    <n v="8411272.9933070112"/>
    <n v="0"/>
    <n v="7245500"/>
    <n v="3286853.6013116543"/>
    <n v="0"/>
    <n v="34919817.521883443"/>
    <n v="6534.5"/>
    <n v="5000"/>
    <n v="128442682.47811656"/>
    <n v="61100468.738966823"/>
    <s v="Nhóm khách hàng còn lại rPET"/>
  </r>
  <r>
    <x v="0"/>
    <x v="0"/>
    <x v="9"/>
    <n v="10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431886.146935625"/>
    <n v="18253236.965388007"/>
    <n v="42056364.966535054"/>
    <n v="0"/>
    <n v="0"/>
    <n v="16434268.006558273"/>
    <n v="0"/>
    <n v="-31379878.307639241"/>
    <n v="19860"/>
    <n v="25000"/>
    <n v="527879878.30763924"/>
    <n v="63295877.777777717"/>
    <s v="Nhóm khách hàng PP"/>
  </r>
  <r>
    <x v="0"/>
    <x v="0"/>
    <x v="9"/>
    <n v="10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431886.146935625"/>
    <n v="18253236.965388007"/>
    <n v="42056364.966535054"/>
    <n v="0"/>
    <n v="0"/>
    <n v="16434268.006558273"/>
    <n v="0"/>
    <n v="-31379878.307639241"/>
    <n v="19860"/>
    <n v="25000"/>
    <n v="527879878.30763924"/>
    <n v="63295877.777777717"/>
    <s v="Nhóm khách hàng PP"/>
  </r>
  <r>
    <x v="0"/>
    <x v="0"/>
    <x v="9"/>
    <n v="10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70392760.00000003"/>
    <n v="0"/>
    <n v="4288888.888888889"/>
    <n v="5772754.45877425"/>
    <n v="7301294.7861552024"/>
    <n v="16822545.986614022"/>
    <n v="0"/>
    <n v="0"/>
    <n v="6573707.2026233086"/>
    <n v="0"/>
    <n v="-12551951.323055685"/>
    <n v="7944"/>
    <n v="10000"/>
    <n v="211151951.32305568"/>
    <n v="25318351.111111082"/>
    <s v="Nhóm khách hàng PP"/>
  </r>
  <r>
    <x v="0"/>
    <x v="0"/>
    <x v="9"/>
    <n v="10"/>
    <x v="4"/>
    <s v="Concord Textile VN"/>
    <x v="4"/>
    <s v="Hạt nhựa rPET WSS04SD"/>
    <s v="Xơ sợi"/>
    <s v="Xơ sợi"/>
    <s v="Xơ sợi"/>
    <s v="NĐ"/>
    <n v="220000"/>
    <n v="5500000000"/>
    <n v="0"/>
    <n v="0"/>
    <n v="30800000"/>
    <n v="5469200000"/>
    <n v="4282553716.9621525"/>
    <n v="0"/>
    <n v="379622222.22222221"/>
    <n v="127000598.09303349"/>
    <n v="160628485.29541445"/>
    <n v="370096011.70550847"/>
    <n v="0"/>
    <n v="192764000"/>
    <n v="144621558.4577128"/>
    <n v="0"/>
    <n v="-188086592.73604393"/>
    <n v="218768"/>
    <n v="220000"/>
    <n v="5657286592.7360439"/>
    <n v="837824060.81562531"/>
    <s v="Nhóm khách hàng Xơ sợi"/>
  </r>
  <r>
    <x v="0"/>
    <x v="0"/>
    <x v="9"/>
    <n v="10"/>
    <x v="5"/>
    <s v="Unilever Duy Tân"/>
    <x v="5"/>
    <s v="Hạt Nhựa rHDPE MBF01"/>
    <s v="rHDPE"/>
    <s v="rHDPE thổi"/>
    <s v="rHDPE thổi"/>
    <s v="NĐ"/>
    <n v="149000"/>
    <n v="5215000000"/>
    <n v="0"/>
    <n v="0"/>
    <n v="20860000"/>
    <n v="5194140000"/>
    <n v="3519241401.1906109"/>
    <n v="0"/>
    <n v="62662777.777777776"/>
    <n v="86014041.435736328"/>
    <n v="108789292.31371252"/>
    <n v="250655935.20054895"/>
    <n v="0"/>
    <n v="130553800"/>
    <n v="97948237.319087312"/>
    <n v="0"/>
    <n v="938274514.76252604"/>
    <n v="207765.6"/>
    <n v="149000"/>
    <n v="4255865485.237474"/>
    <n v="1633095821.0316114"/>
    <s v="Nhóm khách hàng rHDPE thổi"/>
  </r>
  <r>
    <x v="0"/>
    <x v="0"/>
    <x v="9"/>
    <n v="10"/>
    <x v="5"/>
    <s v="Unilever Duy Tân"/>
    <x v="17"/>
    <s v="Hạt Nhựa HCBF-Whi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5400119.618606701"/>
    <n v="32125697.059082892"/>
    <n v="74019202.341101706"/>
    <n v="0"/>
    <n v="38552800"/>
    <n v="28924311.691542558"/>
    <n v="0"/>
    <n v="174852726.01326895"/>
    <n v="56953.599999999999"/>
    <n v="44000"/>
    <n v="1248987273.9867311"/>
    <n v="380034856.72360289"/>
    <s v="Nhóm khách hàng rHDPE thổi"/>
  </r>
  <r>
    <x v="0"/>
    <x v="0"/>
    <x v="9"/>
    <n v="10"/>
    <x v="5"/>
    <s v="Unilever Duy Tân"/>
    <x v="13"/>
    <s v="Hạt Nhựa HCBF-Yel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5400119.618606701"/>
    <n v="32125697.059082892"/>
    <n v="74019202.341101706"/>
    <n v="0"/>
    <n v="38552800"/>
    <n v="28924311.691542558"/>
    <n v="0"/>
    <n v="174852726.01326895"/>
    <n v="56953.599999999999"/>
    <n v="44000"/>
    <n v="1248987273.9867311"/>
    <n v="380034856.72360289"/>
    <s v="Nhóm khách hàng rHDPE thổi"/>
  </r>
  <r>
    <x v="0"/>
    <x v="0"/>
    <x v="9"/>
    <n v="10"/>
    <x v="6"/>
    <s v="Muji- DTP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28863772.29387125"/>
    <n v="36506473.930776015"/>
    <n v="84112729.933070108"/>
    <n v="0"/>
    <n v="0"/>
    <n v="32868536.013116546"/>
    <n v="0"/>
    <n v="-62375956.615278244"/>
    <n v="39720"/>
    <n v="50000"/>
    <n v="1055375956.6152782"/>
    <n v="126975555.55555567"/>
    <s v="Nhóm khách hàng rHDPE ép"/>
  </r>
  <r>
    <x v="0"/>
    <x v="0"/>
    <x v="9"/>
    <n v="10"/>
    <x v="6"/>
    <s v="Muji- DTP"/>
    <x v="19"/>
    <s v="Vảy PP (chung)"/>
    <s v="rPP"/>
    <s v="rPP"/>
    <s v="rPP"/>
    <s v="NĐ"/>
    <n v="50000"/>
    <n v="1000000000"/>
    <n v="0"/>
    <n v="0"/>
    <n v="7000000"/>
    <n v="993000000"/>
    <n v="851963800.00000012"/>
    <n v="0"/>
    <n v="21444444.444444444"/>
    <n v="28863772.29387125"/>
    <n v="36506473.930776015"/>
    <n v="84112729.933070108"/>
    <n v="0"/>
    <n v="0"/>
    <n v="32868536.013116546"/>
    <n v="0"/>
    <n v="-62759756.615278482"/>
    <n v="39720"/>
    <n v="50000"/>
    <n v="1055759756.6152785"/>
    <n v="126591755.55555543"/>
    <s v="Nhóm khách hàng PP"/>
  </r>
  <r>
    <x v="0"/>
    <x v="0"/>
    <x v="9"/>
    <n v="10"/>
    <x v="7"/>
    <s v="MIDA"/>
    <x v="2"/>
    <s v="Hạt nhựa rPET WSS01G 1"/>
    <s v="rPET"/>
    <s v="rPET"/>
    <s v="rPET"/>
    <s v="NĐ"/>
    <n v="10000"/>
    <n v="328125000"/>
    <n v="0"/>
    <n v="0"/>
    <n v="1400000"/>
    <n v="326725000"/>
    <n v="197181850.70388454"/>
    <n v="3444149.9999999995"/>
    <n v="5298061.8181818174"/>
    <n v="5772754.45877425"/>
    <n v="7301294.7861552024"/>
    <n v="16822545.986614022"/>
    <n v="0"/>
    <n v="14491000"/>
    <n v="6573707.2026233086"/>
    <n v="0"/>
    <n v="69839635.043766886"/>
    <n v="13069"/>
    <n v="10000"/>
    <n v="256885364.95623311"/>
    <n v="122200937.47793365"/>
    <s v="Nhóm khách hàng còn lại rPET"/>
  </r>
  <r>
    <x v="0"/>
    <x v="0"/>
    <x v="9"/>
    <n v="10"/>
    <x v="8"/>
    <s v="Plascene, Inc."/>
    <x v="2"/>
    <s v="Hạt nhựa rPET WSS01G 1"/>
    <s v="rPET"/>
    <s v="rPET"/>
    <s v="rPET"/>
    <s v="XK"/>
    <n v="88000"/>
    <n v="3547500000"/>
    <n v="0"/>
    <n v="0"/>
    <n v="660000000"/>
    <n v="2887500000"/>
    <n v="1735200286.1941841"/>
    <n v="30308519.999999996"/>
    <n v="46622943.999999993"/>
    <n v="50800239.237213403"/>
    <n v="64251394.118165784"/>
    <n v="148038404.68220341"/>
    <n v="0"/>
    <n v="127520799.99999999"/>
    <n v="57848623.383085117"/>
    <n v="0"/>
    <n v="626908788.38514853"/>
    <n v="115500"/>
    <n v="88000"/>
    <n v="2260591211.614852"/>
    <n v="1735368249.8058159"/>
    <s v="Nhóm khách hàng còn lại rPET"/>
  </r>
  <r>
    <x v="0"/>
    <x v="0"/>
    <x v="9"/>
    <n v="10"/>
    <x v="9"/>
    <s v="Niagara Bottling, LLC"/>
    <x v="2"/>
    <s v="Hạt nhựa rPET WSS01G 1"/>
    <s v="rPET"/>
    <s v="rPET"/>
    <s v="rPET"/>
    <s v="XK"/>
    <n v="1200000"/>
    <n v="36060000000"/>
    <n v="0"/>
    <n v="354000000"/>
    <n v="660000000"/>
    <n v="35046000000"/>
    <n v="23661822084.466145"/>
    <n v="413297999.99999994"/>
    <n v="635767418.18181813"/>
    <n v="692730535.05290997"/>
    <n v="876155374.33862424"/>
    <n v="2018705518.3936827"/>
    <n v="0"/>
    <n v="1738920000"/>
    <n v="788844864.31479704"/>
    <n v="0"/>
    <n v="4219756205.2520218"/>
    <n v="1401840"/>
    <n v="1200000"/>
    <n v="30826243794.747978"/>
    <n v="11349112497.352037"/>
    <s v="Niagara"/>
  </r>
  <r>
    <x v="0"/>
    <x v="0"/>
    <x v="9"/>
    <n v="10"/>
    <x v="33"/>
    <s v="Itochu"/>
    <x v="2"/>
    <s v="Hạt nhựa rPET WSS01G 1"/>
    <s v="rPET"/>
    <s v="rPET"/>
    <s v="rPET"/>
    <s v="XK"/>
    <n v="44000"/>
    <n v="1492150000"/>
    <n v="0"/>
    <n v="0"/>
    <n v="48400000"/>
    <n v="1443750000"/>
    <n v="867600143.09709203"/>
    <n v="15154259.999999998"/>
    <n v="23311471.999999996"/>
    <n v="25400119.618606701"/>
    <n v="32125697.059082892"/>
    <n v="74019202.341101706"/>
    <n v="0"/>
    <n v="63760399.999999993"/>
    <n v="28924311.691542558"/>
    <n v="0"/>
    <n v="313454394.19257426"/>
    <n v="57750"/>
    <n v="44000"/>
    <n v="1130295605.807426"/>
    <n v="586084124.90290797"/>
    <s v="Nhóm khách hàng còn lại rPET"/>
  </r>
  <r>
    <x v="0"/>
    <x v="0"/>
    <x v="9"/>
    <n v="10"/>
    <x v="37"/>
    <s v="Resinex"/>
    <x v="0"/>
    <s v="Hạt nhựa rPET iSS01084G"/>
    <s v="rPET"/>
    <s v="rPET"/>
    <s v="rPET"/>
    <s v="XK"/>
    <n v="66000"/>
    <n v="2323200000"/>
    <n v="0"/>
    <n v="0"/>
    <n v="36300000"/>
    <n v="2286900000"/>
    <n v="1301400214.645638"/>
    <n v="22731390"/>
    <n v="84064872"/>
    <n v="38100179.427910052"/>
    <n v="48188545.588624336"/>
    <n v="111028803.51165254"/>
    <n v="0"/>
    <n v="95640600"/>
    <n v="43386467.537313841"/>
    <n v="0"/>
    <n v="542358927.28886127"/>
    <n v="91476"/>
    <n v="66000"/>
    <n v="1744541072.7111387"/>
    <n v="915003523.35436201"/>
    <s v="Nhóm khách hàng còn lại rPET"/>
  </r>
  <r>
    <x v="0"/>
    <x v="0"/>
    <x v="9"/>
    <n v="10"/>
    <x v="10"/>
    <s v="Pentaplast SRL"/>
    <x v="6"/>
    <s v="Hạt nhựa rPET iSS01G 1"/>
    <s v="rPET"/>
    <s v="rPET"/>
    <s v="rPET"/>
    <s v="XK"/>
    <n v="44000"/>
    <n v="1545500000"/>
    <n v="0"/>
    <n v="0"/>
    <n v="115500000"/>
    <n v="1430000000"/>
    <n v="867600143.09709203"/>
    <n v="15154259.999999998"/>
    <n v="23311471.999999996"/>
    <n v="25400119.618606701"/>
    <n v="32125697.059082892"/>
    <n v="74019202.341101706"/>
    <n v="0"/>
    <n v="63760399.999999993"/>
    <n v="28924311.691542558"/>
    <n v="0"/>
    <n v="299704394.19257426"/>
    <n v="57200"/>
    <n v="44000"/>
    <n v="1130295605.807426"/>
    <n v="639434124.90290797"/>
    <s v="Nhóm khách hàng còn lại rPET"/>
  </r>
  <r>
    <x v="0"/>
    <x v="0"/>
    <x v="9"/>
    <n v="10"/>
    <x v="10"/>
    <s v="Pentaplast SRL"/>
    <x v="14"/>
    <s v="Vảy rPP Đen"/>
    <s v="rPP"/>
    <s v="rPP"/>
    <s v="rPP"/>
    <s v="XK"/>
    <n v="25000"/>
    <n v="565625000"/>
    <n v="0"/>
    <n v="0"/>
    <n v="65625000"/>
    <n v="500000000"/>
    <n v="425981900.00000006"/>
    <n v="0"/>
    <n v="10722222.222222222"/>
    <n v="14431886.146935625"/>
    <n v="18253236.965388007"/>
    <n v="42056364.966535054"/>
    <n v="0"/>
    <n v="0"/>
    <n v="16434268.006558273"/>
    <n v="0"/>
    <n v="-27879878.307639241"/>
    <n v="20000"/>
    <n v="25000"/>
    <n v="527879878.30763924"/>
    <n v="128920877.77777772"/>
    <s v="Nhóm khách hàng PP"/>
  </r>
  <r>
    <x v="0"/>
    <x v="0"/>
    <x v="9"/>
    <n v="10"/>
    <x v="18"/>
    <s v="Purinova"/>
    <x v="6"/>
    <s v="Hạt nhựa rPET iSS01G 1"/>
    <s v="rPET"/>
    <s v="rPET"/>
    <s v="rPET"/>
    <s v="XK"/>
    <n v="44000"/>
    <n v="1457500000"/>
    <n v="0"/>
    <n v="0"/>
    <n v="27500000"/>
    <n v="1430000000"/>
    <n v="867600143.09709203"/>
    <n v="15154259.999999998"/>
    <n v="23311471.999999996"/>
    <n v="25400119.618606701"/>
    <n v="32125697.059082892"/>
    <n v="74019202.341101706"/>
    <n v="0"/>
    <n v="63760399.999999993"/>
    <n v="28924311.691542558"/>
    <n v="0"/>
    <n v="299704394.19257426"/>
    <n v="57200"/>
    <n v="44000"/>
    <n v="1130295605.807426"/>
    <n v="551434124.90290797"/>
    <s v="Nhóm khách hàng còn lại rPET"/>
  </r>
  <r>
    <x v="0"/>
    <x v="0"/>
    <x v="9"/>
    <n v="10"/>
    <x v="11"/>
    <s v="NH International Corp.     "/>
    <x v="6"/>
    <s v="Hạt nhựa rPET iSS01G 1"/>
    <s v="rPET"/>
    <s v="rPET"/>
    <s v="rPET"/>
    <s v="XK"/>
    <n v="44000"/>
    <n v="1523500000"/>
    <n v="0"/>
    <n v="0"/>
    <n v="93500000"/>
    <n v="1430000000"/>
    <n v="867600143.09709203"/>
    <n v="15154259.999999998"/>
    <n v="23311471.999999996"/>
    <n v="25400119.618606701"/>
    <n v="32125697.059082892"/>
    <n v="74019202.341101706"/>
    <n v="0"/>
    <n v="63760399.999999993"/>
    <n v="28924311.691542558"/>
    <n v="0"/>
    <n v="299704394.19257426"/>
    <n v="57200"/>
    <n v="44000"/>
    <n v="1130295605.807426"/>
    <n v="617434124.90290797"/>
    <s v="Nhóm khách hàng còn lại rPET"/>
  </r>
  <r>
    <x v="0"/>
    <x v="0"/>
    <x v="9"/>
    <n v="10"/>
    <x v="19"/>
    <s v="Aguarela do Mundo, SA"/>
    <x v="6"/>
    <s v="Hạt nhựa rPET iSS01G 1"/>
    <s v="rPET"/>
    <s v="rPET"/>
    <s v="rPET"/>
    <s v="XK"/>
    <n v="300000"/>
    <n v="10387500000"/>
    <n v="0"/>
    <n v="0"/>
    <n v="637500000"/>
    <n v="9750000000"/>
    <n v="5915455521.1165371"/>
    <n v="103324499.99999999"/>
    <n v="158941854.54545453"/>
    <n v="173182633.76322749"/>
    <n v="219038843.58465609"/>
    <n v="504676379.59842068"/>
    <n v="0"/>
    <n v="434730000"/>
    <n v="197211216.07869926"/>
    <n v="0"/>
    <n v="2043439051.3130045"/>
    <n v="390000"/>
    <n v="300000"/>
    <n v="7706560948.6869955"/>
    <n v="4209778124.3380084"/>
    <s v="Nhóm khách hàng còn lại rPET"/>
  </r>
  <r>
    <x v="0"/>
    <x v="0"/>
    <x v="9"/>
    <n v="10"/>
    <x v="19"/>
    <s v="Aguarela do Mundo, SA"/>
    <x v="15"/>
    <s v="Hạt nhựa rHDI3W01"/>
    <s v="rHDPE"/>
    <s v="rHDPE ép"/>
    <s v="rHDPE ép"/>
    <s v="XK"/>
    <n v="25000"/>
    <n v="615625000"/>
    <n v="0"/>
    <n v="0"/>
    <n v="53125000"/>
    <n v="562500000"/>
    <n v="433927467.58458006"/>
    <n v="0"/>
    <n v="10479797.97979798"/>
    <n v="14431886.146935625"/>
    <n v="18253236.965388007"/>
    <n v="42056364.966535054"/>
    <n v="0"/>
    <n v="0"/>
    <n v="16434268.006558273"/>
    <n v="0"/>
    <n v="26916978.350205004"/>
    <n v="22500"/>
    <n v="25000"/>
    <n v="535583021.649795"/>
    <n v="171217734.43562195"/>
    <s v="Nhóm khách hàng rHDPE ép"/>
  </r>
  <r>
    <x v="0"/>
    <x v="0"/>
    <x v="9"/>
    <n v="10"/>
    <x v="19"/>
    <s v="Aguarela do Mundo, SA"/>
    <x v="16"/>
    <s v="Hạt nhựa rHDI4DL01"/>
    <s v="rHDPE"/>
    <s v="rHDPE ép"/>
    <s v="rHDPE ép"/>
    <s v="XK"/>
    <n v="25000"/>
    <n v="615625000"/>
    <n v="0"/>
    <n v="0"/>
    <n v="53125000"/>
    <n v="562500000"/>
    <n v="433927467.58458006"/>
    <n v="0"/>
    <n v="10479797.97979798"/>
    <n v="14431886.146935625"/>
    <n v="18253236.965388007"/>
    <n v="42056364.966535054"/>
    <n v="0"/>
    <n v="0"/>
    <n v="16434268.006558273"/>
    <n v="0"/>
    <n v="26916978.350205004"/>
    <n v="22500"/>
    <n v="25000"/>
    <n v="535583021.649795"/>
    <n v="171217734.43562195"/>
    <s v="Nhóm khách hàng rHDPE ép"/>
  </r>
  <r>
    <x v="0"/>
    <x v="0"/>
    <x v="9"/>
    <n v="10"/>
    <x v="39"/>
    <s v="Amcor FairField"/>
    <x v="0"/>
    <s v="Hạt nhựa rPET iSS01084G"/>
    <s v="rPET"/>
    <s v="rPET"/>
    <s v="rPET"/>
    <s v="XK"/>
    <n v="110000"/>
    <n v="5090250000"/>
    <n v="0"/>
    <n v="0"/>
    <n v="1278750000"/>
    <n v="3811500000"/>
    <n v="2169000357.7427301"/>
    <n v="37885649.999999993"/>
    <n v="189212120.00000003"/>
    <n v="63500299.046516746"/>
    <n v="80314242.647707224"/>
    <n v="185048005.85275424"/>
    <n v="0"/>
    <n v="159401000"/>
    <n v="72310779.2288564"/>
    <n v="0"/>
    <n v="854827545.48143482"/>
    <n v="152460"/>
    <n v="110000"/>
    <n v="2956672454.5185652"/>
    <n v="2694151872.2572699"/>
    <s v="Nhóm khách hàng còn lại rPET"/>
  </r>
  <r>
    <x v="0"/>
    <x v="0"/>
    <x v="9"/>
    <n v="10"/>
    <x v="12"/>
    <s v="Plasel-Resinex"/>
    <x v="5"/>
    <s v="Hạt Nhựa rHDPE MBF01"/>
    <s v="rHDPE"/>
    <s v="rHDPE thổi"/>
    <s v="rHDPE thổi"/>
    <s v="XK"/>
    <n v="12000"/>
    <n v="381000000"/>
    <n v="0"/>
    <n v="0"/>
    <n v="6600000"/>
    <n v="374400000"/>
    <n v="283428837.67978078"/>
    <n v="0"/>
    <n v="5046666.666666667"/>
    <n v="6927305.3505290998"/>
    <n v="8761553.7433862425"/>
    <n v="20187055.183936827"/>
    <n v="0"/>
    <n v="10514400"/>
    <n v="7888448.6431479705"/>
    <n v="0"/>
    <n v="31645732.732552409"/>
    <n v="14976"/>
    <n v="12000"/>
    <n v="342754267.26744759"/>
    <n v="92524495.653552547"/>
    <s v="Nhóm khách hàng rHDPE thổi"/>
  </r>
  <r>
    <x v="0"/>
    <x v="0"/>
    <x v="9"/>
    <n v="10"/>
    <x v="13"/>
    <s v="Bán Ngoài"/>
    <x v="7"/>
    <s v="Điều chỉnh"/>
    <s v="Khác"/>
    <s v="Khác"/>
    <s v="Khác"/>
    <s v="NĐ"/>
    <n v="0"/>
    <n v="0"/>
    <n v="0"/>
    <n v="0"/>
    <n v="252000"/>
    <n v="-252000"/>
    <n v="0"/>
    <n v="0"/>
    <n v="0"/>
    <n v="0"/>
    <n v="0"/>
    <n v="0"/>
    <n v="0"/>
    <n v="0"/>
    <n v="0"/>
    <n v="0"/>
    <n v="-252000"/>
    <n v="-10.08"/>
    <n v="0"/>
    <n v="0"/>
    <n v="0"/>
    <s v="Nhóm khách hàng sp khác"/>
  </r>
  <r>
    <x v="0"/>
    <x v="0"/>
    <x v="9"/>
    <n v="10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9"/>
    <n v="10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9"/>
    <n v="10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9"/>
    <n v="10"/>
    <x v="34"/>
    <s v="Pepsi Bắc Mỹ"/>
    <x v="0"/>
    <s v="Hạt nhựa rPET iSS01084G"/>
    <s v="rPET"/>
    <s v="rPET"/>
    <s v="rPET"/>
    <s v="XK"/>
    <n v="550000"/>
    <n v="24695000000"/>
    <n v="0"/>
    <n v="0"/>
    <n v="5637500000"/>
    <n v="19057500000"/>
    <n v="10845001788.71365"/>
    <n v="189428249.99999994"/>
    <n v="946060600.00000012"/>
    <n v="317501495.23258376"/>
    <n v="401571213.23853612"/>
    <n v="925240029.2637713"/>
    <n v="0"/>
    <n v="797005000"/>
    <n v="361553896.14428198"/>
    <n v="0"/>
    <n v="4274137727.407177"/>
    <n v="762300"/>
    <n v="550000"/>
    <n v="14783362272.592823"/>
    <n v="12714509361.28635"/>
    <s v="Nhóm khách hàng còn lại rPET"/>
  </r>
  <r>
    <x v="0"/>
    <x v="0"/>
    <x v="9"/>
    <n v="10"/>
    <x v="23"/>
    <s v="Suntory Pepsi"/>
    <x v="0"/>
    <s v="Hạt nhựa rPET iSS01084G"/>
    <s v="rPET"/>
    <s v="rPET"/>
    <s v="rPET"/>
    <s v="NĐ"/>
    <n v="88000"/>
    <n v="2970000000"/>
    <n v="0"/>
    <n v="0"/>
    <n v="52800000"/>
    <n v="2917200000"/>
    <n v="1735200286.1941841"/>
    <n v="30308520"/>
    <n v="112086496"/>
    <n v="50800239.237213403"/>
    <n v="64251394.118165784"/>
    <n v="148038404.68220341"/>
    <n v="0"/>
    <n v="127520799.99999999"/>
    <n v="57848623.383085117"/>
    <n v="0"/>
    <n v="591145236.38514853"/>
    <n v="116688"/>
    <n v="88000"/>
    <n v="2326054763.614852"/>
    <n v="1092404697.8058159"/>
    <s v="Nhóm khách hàng còn lại rPET"/>
  </r>
  <r>
    <x v="0"/>
    <x v="0"/>
    <x v="9"/>
    <n v="10"/>
    <x v="24"/>
    <s v="MSM"/>
    <x v="5"/>
    <s v="Hạt Nhựa rHDPE MBF01"/>
    <s v="rHDPE"/>
    <s v="rHDPE thổi"/>
    <s v="rHDPE thổi"/>
    <s v="XK"/>
    <n v="25000"/>
    <n v="910625000"/>
    <n v="0"/>
    <n v="0"/>
    <n v="65625000"/>
    <n v="845000000"/>
    <n v="590476745.16620994"/>
    <n v="0"/>
    <n v="10513888.888888888"/>
    <n v="14431886.146935625"/>
    <n v="18253236.965388007"/>
    <n v="42056364.966535054"/>
    <n v="0"/>
    <n v="21905000"/>
    <n v="16434268.006558273"/>
    <n v="0"/>
    <n v="130928609.8594842"/>
    <n v="33800"/>
    <n v="25000"/>
    <n v="714071390.1405158"/>
    <n v="309634365.94490117"/>
    <s v="Nhóm khách hàng rHDPE thổi"/>
  </r>
  <r>
    <x v="0"/>
    <x v="0"/>
    <x v="9"/>
    <n v="10"/>
    <x v="14"/>
    <s v="Motul -DTP"/>
    <x v="11"/>
    <s v="Hạt nhựa rHDPE MBF02"/>
    <s v="rHDPE"/>
    <s v="rHDPE thổi"/>
    <s v="rHDPE thổi"/>
    <s v="NĐ"/>
    <n v="19200"/>
    <n v="599040000"/>
    <n v="0"/>
    <n v="0"/>
    <n v="2688000"/>
    <n v="596352000"/>
    <n v="453486140.28764921"/>
    <n v="0"/>
    <n v="8074666.666666666"/>
    <n v="11083688.56084656"/>
    <n v="14018485.989417989"/>
    <n v="32299288.294298925"/>
    <n v="0"/>
    <n v="16823040"/>
    <n v="12621517.829036754"/>
    <n v="0"/>
    <n v="47945172.372083902"/>
    <n v="23854.080000000002"/>
    <n v="19200"/>
    <n v="548406827.6279161"/>
    <n v="137479193.04568413"/>
    <s v="Nhóm khách hàng rHDPE thổi"/>
  </r>
  <r>
    <x v="0"/>
    <x v="0"/>
    <x v="9"/>
    <n v="10"/>
    <x v="25"/>
    <s v="Nu-pure"/>
    <x v="6"/>
    <s v="Hạt nhựa rPET iSS01G 1"/>
    <s v="rPET"/>
    <s v="rPET"/>
    <s v="rPET"/>
    <s v="XK"/>
    <n v="375000"/>
    <n v="11550000000"/>
    <n v="0"/>
    <n v="0"/>
    <n v="487500000"/>
    <n v="11062500000"/>
    <n v="7394319401.3956709"/>
    <n v="129155624.99999999"/>
    <n v="198677318.18181816"/>
    <n v="216478292.20403439"/>
    <n v="273798554.48082012"/>
    <n v="630845474.49802589"/>
    <n v="0"/>
    <n v="543412500"/>
    <n v="246514020.0983741"/>
    <n v="0"/>
    <n v="1429298814.1412563"/>
    <n v="442500"/>
    <n v="375000"/>
    <n v="9633201185.8587418"/>
    <n v="3827847655.4225111"/>
    <s v="Nhóm khách hàng còn lại rPET"/>
  </r>
  <r>
    <x v="0"/>
    <x v="0"/>
    <x v="9"/>
    <n v="10"/>
    <x v="40"/>
    <s v="FIJI"/>
    <x v="0"/>
    <s v="Hạt nhựa rPET iSS01084G"/>
    <s v="rPET"/>
    <s v="rPET"/>
    <s v="rPET"/>
    <s v="XK"/>
    <n v="100000"/>
    <n v="3520000000"/>
    <n v="0"/>
    <n v="0"/>
    <n v="55000000"/>
    <n v="3465000000"/>
    <n v="1971818507.0388455"/>
    <n v="34441500"/>
    <n v="127371018.18181817"/>
    <n v="57727544.5877425"/>
    <n v="73012947.86155203"/>
    <n v="168225459.86614022"/>
    <n v="0"/>
    <n v="144910000"/>
    <n v="65737072.026233092"/>
    <n v="0"/>
    <n v="821755950.43766785"/>
    <n v="138600"/>
    <n v="100000"/>
    <n v="2643244049.5623322"/>
    <n v="1386368974.7793362"/>
    <s v="Nhóm khách hàng còn lại rPET"/>
  </r>
  <r>
    <x v="0"/>
    <x v="0"/>
    <x v="9"/>
    <n v="10"/>
    <x v="40"/>
    <s v="FIJI"/>
    <x v="6"/>
    <s v="Hạt nhựa rPET iSS01G 1"/>
    <s v="rPET"/>
    <s v="rPET"/>
    <s v="rPET"/>
    <s v="XK"/>
    <n v="300000"/>
    <n v="9915000000"/>
    <n v="0"/>
    <n v="0"/>
    <n v="165000000"/>
    <n v="9750000000"/>
    <n v="5915455521.1165371"/>
    <n v="103324499.99999999"/>
    <n v="158941854.54545453"/>
    <n v="173182633.76322749"/>
    <n v="219038843.58465609"/>
    <n v="504676379.59842068"/>
    <n v="0"/>
    <n v="434730000"/>
    <n v="197211216.07869926"/>
    <n v="0"/>
    <n v="2043439051.3130045"/>
    <n v="390000"/>
    <n v="300000"/>
    <n v="7706560948.6869955"/>
    <n v="3737278124.3380084"/>
    <s v="Nhóm khách hàng còn lại rPET"/>
  </r>
  <r>
    <x v="0"/>
    <x v="0"/>
    <x v="9"/>
    <n v="10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97787601.873507"/>
    <n v="0"/>
    <n v="552138595.55555558"/>
    <n v="88900418.665123448"/>
    <n v="112439939.70679012"/>
    <n v="259067208.19385594"/>
    <n v="0"/>
    <n v="134934800"/>
    <n v="101235090.92039897"/>
    <n v="0"/>
    <n v="-33063654.915230751"/>
    <n v="168537.60000000001"/>
    <n v="154000"/>
    <n v="4246503654.9152312"/>
    <n v="685073802.5709374"/>
    <s v="Nhóm khách hàng Xơ sợi"/>
  </r>
  <r>
    <x v="0"/>
    <x v="0"/>
    <x v="9"/>
    <n v="10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431886.146935625"/>
    <n v="18253236.965388007"/>
    <n v="42056364.966535054"/>
    <n v="0"/>
    <n v="0"/>
    <n v="16434268.006558273"/>
    <n v="0"/>
    <n v="-31379878.307639241"/>
    <n v="19860"/>
    <n v="25000"/>
    <n v="527879878.30763924"/>
    <n v="63295877.777777717"/>
    <s v="Nhóm khách hàng PP"/>
  </r>
  <r>
    <x v="0"/>
    <x v="0"/>
    <x v="9"/>
    <n v="10"/>
    <x v="20"/>
    <s v="Vinh Long/ IKEA"/>
    <x v="2"/>
    <s v="Hạt nhựa rPET WSS01G 1"/>
    <s v="rPET"/>
    <s v="rPET"/>
    <s v="rPET"/>
    <s v="NĐ"/>
    <n v="5000"/>
    <n v="164062500"/>
    <n v="0"/>
    <n v="0"/>
    <n v="700000"/>
    <n v="163362500"/>
    <n v="98590925.351942271"/>
    <n v="1722074.9999999998"/>
    <n v="2649030.9090909087"/>
    <n v="2886377.229387125"/>
    <n v="3650647.3930776012"/>
    <n v="8411272.9933070112"/>
    <n v="0"/>
    <n v="7245500"/>
    <n v="3286853.6013116543"/>
    <n v="0"/>
    <n v="34919817.521883443"/>
    <n v="6534.5"/>
    <n v="5000"/>
    <n v="128442682.47811656"/>
    <n v="61100468.738966823"/>
    <s v="Nhóm khách hàng còn lại rPET"/>
  </r>
  <r>
    <x v="0"/>
    <x v="0"/>
    <x v="9"/>
    <n v="10"/>
    <x v="20"/>
    <s v="Vinh Long/ IKEA"/>
    <x v="20"/>
    <s v="Vảy rPP Xám"/>
    <s v="rPP"/>
    <s v="rPP"/>
    <s v="rPP"/>
    <s v="NĐ"/>
    <n v="10000"/>
    <n v="200000000"/>
    <n v="0"/>
    <n v="0"/>
    <n v="1400000"/>
    <n v="198600000"/>
    <n v="170392760.00000003"/>
    <n v="0"/>
    <n v="4288888.888888889"/>
    <n v="5772754.45877425"/>
    <n v="7301294.7861552024"/>
    <n v="16822545.986614022"/>
    <n v="0"/>
    <n v="0"/>
    <n v="6573707.2026233086"/>
    <n v="0"/>
    <n v="-12551951.323055685"/>
    <n v="7944"/>
    <n v="10000"/>
    <n v="211151951.32305568"/>
    <n v="25318351.111111082"/>
    <s v="Nhóm khách hàng PP"/>
  </r>
  <r>
    <x v="0"/>
    <x v="0"/>
    <x v="9"/>
    <n v="10"/>
    <x v="38"/>
    <s v="Colagate Palmolive"/>
    <x v="6"/>
    <s v="Hạt nhựa rPET iSS01G 1"/>
    <s v="rPET"/>
    <s v="rPET"/>
    <s v="rPET"/>
    <s v="NĐ"/>
    <n v="22000"/>
    <n v="715000000"/>
    <n v="0"/>
    <n v="0"/>
    <n v="3080000"/>
    <n v="711920000"/>
    <n v="433800071.54854602"/>
    <n v="7577129.9999999991"/>
    <n v="11655735.999999998"/>
    <n v="12700059.809303351"/>
    <n v="16062848.529541446"/>
    <n v="37009601.170550853"/>
    <n v="0"/>
    <n v="31880199.999999996"/>
    <n v="14462155.845771279"/>
    <n v="0"/>
    <n v="146772197.09628713"/>
    <n v="28476.799999999999"/>
    <n v="22000"/>
    <n v="565147802.90371299"/>
    <n v="261967062.45145398"/>
    <s v="Nhóm khách hàng còn lại rPET"/>
  </r>
  <r>
    <x v="0"/>
    <x v="0"/>
    <x v="9"/>
    <n v="10"/>
    <x v="16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15455089.175485"/>
    <n v="146025895.72310406"/>
    <n v="336450919.73228043"/>
    <n v="0"/>
    <n v="289820000"/>
    <n v="131474144.05246618"/>
    <n v="0"/>
    <n v="1334292700.8753357"/>
    <n v="258880"/>
    <n v="200000"/>
    <n v="5137707299.1246643"/>
    <n v="2381518749.5586724"/>
    <s v="Nhóm khách hàng còn lại rPET"/>
  </r>
  <r>
    <x v="0"/>
    <x v="0"/>
    <x v="9"/>
    <n v="10"/>
    <x v="28"/>
    <s v="New development"/>
    <x v="5"/>
    <s v="Hạt Nhựa rHDPE MBF01"/>
    <s v="rHDPE"/>
    <s v="rHDPE thổi"/>
    <s v="rHDPE thổi"/>
    <s v="NĐ"/>
    <n v="25000"/>
    <n v="780000000"/>
    <n v="0"/>
    <n v="0"/>
    <n v="3500000"/>
    <n v="776500000"/>
    <n v="590476745.16620994"/>
    <n v="0"/>
    <n v="10513888.888888888"/>
    <n v="14431886.146935625"/>
    <n v="18253236.965388007"/>
    <n v="42056364.966535054"/>
    <n v="0"/>
    <n v="21905000"/>
    <n v="16434268.006558273"/>
    <n v="0"/>
    <n v="62428609.859484196"/>
    <n v="31060"/>
    <n v="25000"/>
    <n v="714071390.1405158"/>
    <n v="179009365.94490117"/>
    <s v="Nhóm khách hàng rHDPE thổi"/>
  </r>
  <r>
    <x v="0"/>
    <x v="0"/>
    <x v="9"/>
    <n v="10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431886.146935625"/>
    <n v="18253236.965388007"/>
    <n v="42056364.966535054"/>
    <n v="0"/>
    <n v="0"/>
    <n v="16434268.006558273"/>
    <n v="0"/>
    <n v="-31379878.307639241"/>
    <n v="19860"/>
    <n v="25000"/>
    <n v="527879878.30763924"/>
    <n v="63295877.777777717"/>
    <s v="Nhóm khách hàng PP"/>
  </r>
  <r>
    <x v="0"/>
    <x v="0"/>
    <x v="9"/>
    <n v="10"/>
    <x v="17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15455089.175485"/>
    <n v="146025895.72310406"/>
    <n v="336450919.73228043"/>
    <n v="0"/>
    <n v="289820000"/>
    <n v="131474144.05246618"/>
    <n v="0"/>
    <n v="1334292700.8753357"/>
    <n v="258880"/>
    <n v="200000"/>
    <n v="5137707299.1246643"/>
    <n v="2381518749.5586724"/>
    <s v="Nhóm khách hàng còn lại rPET"/>
  </r>
  <r>
    <x v="0"/>
    <x v="0"/>
    <x v="9"/>
    <n v="10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431886.146935625"/>
    <n v="18253236.965388007"/>
    <n v="42056364.966535054"/>
    <n v="0"/>
    <n v="0"/>
    <n v="16434268.006558273"/>
    <n v="0"/>
    <n v="-31379878.307639241"/>
    <n v="19860"/>
    <n v="25000"/>
    <n v="527879878.30763924"/>
    <n v="63295877.777777717"/>
    <s v="Nhóm khách hàng PP"/>
  </r>
  <r>
    <x v="0"/>
    <x v="0"/>
    <x v="9"/>
    <n v="10"/>
    <x v="30"/>
    <s v="New development"/>
    <x v="5"/>
    <s v="Hạt Nhựa rHDPE MBF01"/>
    <s v="rHDPE"/>
    <s v="rHDPE thổi"/>
    <s v="rHDPE thổi"/>
    <s v="NĐ"/>
    <n v="75000"/>
    <n v="2340000000"/>
    <n v="0"/>
    <n v="0"/>
    <n v="10500000"/>
    <n v="2329500000"/>
    <n v="1771430235.4986298"/>
    <n v="0"/>
    <n v="31541666.666666664"/>
    <n v="43295658.440806873"/>
    <n v="54759710.896164022"/>
    <n v="126169094.89960517"/>
    <n v="0"/>
    <n v="65715000"/>
    <n v="49302804.019674815"/>
    <n v="0"/>
    <n v="187285829.57845259"/>
    <n v="93180"/>
    <n v="75000"/>
    <n v="2142214170.4215474"/>
    <n v="537028097.83470356"/>
    <s v="Nhóm khách hàng rHDPE thổi"/>
  </r>
  <r>
    <x v="0"/>
    <x v="0"/>
    <x v="10"/>
    <n v="11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71818507.0388455"/>
    <n v="34441500"/>
    <n v="127371018.18181817"/>
    <n v="60118730.881818354"/>
    <n v="76037285.055580005"/>
    <n v="175393186.33877519"/>
    <n v="0"/>
    <n v="144910000"/>
    <n v="69687699.144748807"/>
    <n v="0"/>
    <n v="626222073.3584137"/>
    <n v="131440"/>
    <n v="100000"/>
    <n v="2659777926.6415863"/>
    <n v="1166368974.7793362"/>
    <s v="Nhóm khách hàng còn lại rPET"/>
  </r>
  <r>
    <x v="0"/>
    <x v="0"/>
    <x v="10"/>
    <n v="11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51094799.999999993"/>
    <n v="0"/>
    <n v="1286666.6666666667"/>
    <n v="1803561.9264545506"/>
    <n v="2281118.5516674002"/>
    <n v="5261795.590163256"/>
    <n v="0"/>
    <n v="0"/>
    <n v="2090630.9743424642"/>
    <n v="0"/>
    <n v="-4238573.7092943266"/>
    <n v="2383.1999999999998"/>
    <n v="3000"/>
    <n v="63818573.709294327"/>
    <n v="7618533.3333333405"/>
    <s v="Nhóm khách hàng rHDPE ép"/>
  </r>
  <r>
    <x v="0"/>
    <x v="0"/>
    <x v="10"/>
    <n v="11"/>
    <x v="1"/>
    <s v="UNILEVER-NGỌC NGHĨA"/>
    <x v="2"/>
    <s v="Hạt nhựa rPET WSS01G 1"/>
    <s v="rPET"/>
    <s v="rPET"/>
    <s v="rPET"/>
    <s v="NĐ"/>
    <n v="308000"/>
    <n v="10395000000"/>
    <n v="0"/>
    <n v="0"/>
    <n v="43120000"/>
    <n v="10351880000"/>
    <n v="6073201001.6796446"/>
    <n v="106079819.99999999"/>
    <n v="163180303.99999997"/>
    <n v="185165691.11600053"/>
    <n v="234194837.9711864"/>
    <n v="540211013.92342758"/>
    <n v="0"/>
    <n v="446322800"/>
    <n v="214638113.36582634"/>
    <n v="0"/>
    <n v="2388886417.9439144"/>
    <n v="414075.2"/>
    <n v="308000"/>
    <n v="7962993582.0560856"/>
    <n v="4052538874.3203554"/>
    <s v="Unilever"/>
  </r>
  <r>
    <x v="0"/>
    <x v="0"/>
    <x v="10"/>
    <n v="11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607801462.2809458"/>
    <n v="51662249.999999993"/>
    <n v="79470927.272727281"/>
    <n v="90178096.322727531"/>
    <n v="114055927.58337"/>
    <n v="263089779.5081628"/>
    <n v="0"/>
    <n v="217365000"/>
    <n v="104531548.71712321"/>
    <n v="0"/>
    <n v="1438345008.3149428"/>
    <n v="198660"/>
    <n v="150000"/>
    <n v="3528154991.6850572"/>
    <n v="2248565360.4463267"/>
    <s v="Nhóm khách hàng còn lại rPET"/>
  </r>
  <r>
    <x v="0"/>
    <x v="0"/>
    <x v="10"/>
    <n v="11"/>
    <x v="21"/>
    <s v="CÔNG TY CỔ PHẦN NGỌC SƠN"/>
    <x v="2"/>
    <s v="Hạt nhựa rPET WSS01G 1"/>
    <s v="rPET"/>
    <s v="rPET"/>
    <s v="rPET"/>
    <s v="NĐ"/>
    <n v="5000"/>
    <n v="164062500"/>
    <n v="0"/>
    <n v="0"/>
    <n v="700000"/>
    <n v="163362500"/>
    <n v="98590925.351942271"/>
    <n v="1722074.9999999998"/>
    <n v="2649030.9090909087"/>
    <n v="3005936.5440909173"/>
    <n v="3801864.252779"/>
    <n v="8769659.3169387598"/>
    <n v="0"/>
    <n v="7245500"/>
    <n v="3484384.9572374406"/>
    <n v="0"/>
    <n v="34093123.667920709"/>
    <n v="6534.5"/>
    <n v="5000"/>
    <n v="129269376.33207929"/>
    <n v="61100468.738966823"/>
    <s v="Nhóm khách hàng còn lại rPET"/>
  </r>
  <r>
    <x v="0"/>
    <x v="0"/>
    <x v="10"/>
    <n v="11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30059365.440909177"/>
    <n v="38018642.527790003"/>
    <n v="87696593.169387594"/>
    <n v="0"/>
    <n v="0"/>
    <n v="34843849.572374403"/>
    <n v="0"/>
    <n v="-70642895.154905319"/>
    <n v="39720"/>
    <n v="50000"/>
    <n v="1063642895.1549053"/>
    <n v="126975555.55555567"/>
    <s v="Nhóm khách hàng rHDPE ép"/>
  </r>
  <r>
    <x v="0"/>
    <x v="0"/>
    <x v="10"/>
    <n v="11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029682.720454589"/>
    <n v="19009321.263895001"/>
    <n v="43848296.584693797"/>
    <n v="0"/>
    <n v="0"/>
    <n v="17421924.786187202"/>
    <n v="0"/>
    <n v="-35513347.577452779"/>
    <n v="19860"/>
    <n v="25000"/>
    <n v="532013347.57745278"/>
    <n v="63295877.777777717"/>
    <s v="Nhóm khách hàng PP"/>
  </r>
  <r>
    <x v="0"/>
    <x v="0"/>
    <x v="10"/>
    <n v="11"/>
    <x v="31"/>
    <s v="CÔNG TY NHỰA LONG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30059365.440909177"/>
    <n v="38018642.527790003"/>
    <n v="87696593.169387594"/>
    <n v="0"/>
    <n v="0"/>
    <n v="34843849.572374403"/>
    <n v="0"/>
    <n v="-70642895.154905319"/>
    <n v="39720"/>
    <n v="50000"/>
    <n v="1063642895.1549053"/>
    <n v="126975555.55555567"/>
    <s v="Nhóm khách hàng rHDPE ép"/>
  </r>
  <r>
    <x v="0"/>
    <x v="0"/>
    <x v="10"/>
    <n v="11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029682.720454589"/>
    <n v="19009321.263895001"/>
    <n v="43848296.584693797"/>
    <n v="0"/>
    <n v="0"/>
    <n v="17421924.786187202"/>
    <n v="0"/>
    <n v="-35513347.577452779"/>
    <n v="19860"/>
    <n v="25000"/>
    <n v="532013347.57745278"/>
    <n v="63295877.777777717"/>
    <s v="Nhóm khách hàng PP"/>
  </r>
  <r>
    <x v="0"/>
    <x v="0"/>
    <x v="10"/>
    <n v="11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70392760.00000003"/>
    <n v="0"/>
    <n v="4288888.888888889"/>
    <n v="6011873.0881818347"/>
    <n v="7603728.5055579999"/>
    <n v="17539318.63387752"/>
    <n v="0"/>
    <n v="0"/>
    <n v="6968769.9144748813"/>
    <n v="0"/>
    <n v="-14205339.030981153"/>
    <n v="7944"/>
    <n v="10000"/>
    <n v="212805339.03098115"/>
    <n v="25318351.111111082"/>
    <s v="Nhóm khách hàng PP"/>
  </r>
  <r>
    <x v="0"/>
    <x v="0"/>
    <x v="10"/>
    <n v="11"/>
    <x v="4"/>
    <s v="Concord Textile VN"/>
    <x v="4"/>
    <s v="Hạt nhựa rPET WSS04SD"/>
    <s v="Xơ sợi"/>
    <s v="Xơ sợi"/>
    <s v="Xơ sợi"/>
    <s v="NĐ"/>
    <n v="220000"/>
    <n v="5280000000"/>
    <n v="0"/>
    <n v="0"/>
    <n v="30800000"/>
    <n v="5249200000"/>
    <n v="4282553716.9621525"/>
    <n v="0"/>
    <n v="379622222.22222221"/>
    <n v="132261207.94000037"/>
    <n v="167282027.12227601"/>
    <n v="385865009.94530541"/>
    <n v="0"/>
    <n v="192764000"/>
    <n v="153312938.11844736"/>
    <n v="0"/>
    <n v="-444461122.31040478"/>
    <n v="209968"/>
    <n v="220000"/>
    <n v="5693661122.3104048"/>
    <n v="617824060.81562531"/>
    <s v="Nhóm khách hàng Xơ sợi"/>
  </r>
  <r>
    <x v="0"/>
    <x v="0"/>
    <x v="10"/>
    <n v="11"/>
    <x v="5"/>
    <s v="Unilever Duy Tân"/>
    <x v="5"/>
    <s v="Hạt Nhựa rHDPE MBF01"/>
    <s v="rHDPE"/>
    <s v="rHDPE thổi"/>
    <s v="rHDPE thổi"/>
    <s v="NĐ"/>
    <n v="127000"/>
    <n v="4445000000"/>
    <n v="0"/>
    <n v="0"/>
    <n v="17780000"/>
    <n v="4427220000"/>
    <n v="2999621865.4443464"/>
    <n v="0"/>
    <n v="53410555.555555552"/>
    <n v="76350788.21990931"/>
    <n v="96567352.02058661"/>
    <n v="222749346.6502445"/>
    <n v="0"/>
    <n v="111277400"/>
    <n v="88503377.913830981"/>
    <n v="0"/>
    <n v="778739314.19552708"/>
    <n v="177088.8"/>
    <n v="127000"/>
    <n v="3648480685.8044729"/>
    <n v="1391967579.000098"/>
    <s v="Nhóm khách hàng rHDPE thổi"/>
  </r>
  <r>
    <x v="0"/>
    <x v="0"/>
    <x v="10"/>
    <n v="11"/>
    <x v="5"/>
    <s v="Unilever Duy Tân"/>
    <x v="17"/>
    <s v="Hạt Nhựa HCBF-Whi-U"/>
    <s v="rHDPE"/>
    <s v="rHDPE thổi"/>
    <s v="rHDPE thổi"/>
    <s v="NĐ"/>
    <n v="66000"/>
    <n v="2145000000"/>
    <n v="0"/>
    <n v="0"/>
    <n v="9240000"/>
    <n v="2135760000"/>
    <n v="1547191048.2479291"/>
    <n v="0"/>
    <n v="27756666.666666664"/>
    <n v="39678362.382000111"/>
    <n v="50184608.136682801"/>
    <n v="115759502.98359163"/>
    <n v="0"/>
    <n v="57829200"/>
    <n v="45993881.435534216"/>
    <n v="0"/>
    <n v="251366730.14759541"/>
    <n v="85430.399999999994"/>
    <n v="66000"/>
    <n v="1884393269.8524046"/>
    <n v="570052285.08540428"/>
    <s v="Nhóm khách hàng rHDPE thổi"/>
  </r>
  <r>
    <x v="0"/>
    <x v="0"/>
    <x v="10"/>
    <n v="11"/>
    <x v="5"/>
    <s v="Unilever Duy Tân"/>
    <x v="13"/>
    <s v="Hạt Nhựa HCBF-Yel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6452241.588000074"/>
    <n v="33456405.424455199"/>
    <n v="77173001.989061087"/>
    <n v="0"/>
    <n v="38552800"/>
    <n v="30662587.623689476"/>
    <n v="0"/>
    <n v="167577820.09839702"/>
    <n v="56953.599999999999"/>
    <n v="44000"/>
    <n v="1256262179.901603"/>
    <n v="380034856.72360289"/>
    <s v="Nhóm khách hàng rHDPE thổi"/>
  </r>
  <r>
    <x v="0"/>
    <x v="0"/>
    <x v="10"/>
    <n v="11"/>
    <x v="6"/>
    <s v="Muji- DTP"/>
    <x v="19"/>
    <s v="Vảy PP (chung)"/>
    <s v="rPP"/>
    <s v="rPP"/>
    <s v="rPP"/>
    <s v="NĐ"/>
    <n v="50000"/>
    <n v="1000000000"/>
    <n v="0"/>
    <n v="0"/>
    <n v="7000000"/>
    <n v="993000000"/>
    <n v="851963800.00000012"/>
    <n v="0"/>
    <n v="21444444.444444444"/>
    <n v="30059365.440909177"/>
    <n v="38018642.527790003"/>
    <n v="87696593.169387594"/>
    <n v="0"/>
    <n v="0"/>
    <n v="34843849.572374403"/>
    <n v="0"/>
    <n v="-71026695.154905558"/>
    <n v="39720"/>
    <n v="50000"/>
    <n v="1064026695.1549056"/>
    <n v="126591755.55555543"/>
    <s v="Nhóm khách hàng PP"/>
  </r>
  <r>
    <x v="0"/>
    <x v="0"/>
    <x v="10"/>
    <n v="11"/>
    <x v="7"/>
    <s v="MIDA"/>
    <x v="2"/>
    <s v="Hạt nhựa rPET WSS01G 1"/>
    <s v="rPET"/>
    <s v="rPET"/>
    <s v="rPET"/>
    <s v="NĐ"/>
    <n v="10000"/>
    <n v="328125000"/>
    <n v="0"/>
    <n v="0"/>
    <n v="1400000"/>
    <n v="326725000"/>
    <n v="197181850.70388454"/>
    <n v="3444149.9999999995"/>
    <n v="5298061.8181818174"/>
    <n v="6011873.0881818347"/>
    <n v="7603728.5055579999"/>
    <n v="17539318.63387752"/>
    <n v="0"/>
    <n v="14491000"/>
    <n v="6968769.9144748813"/>
    <n v="0"/>
    <n v="68186247.335841417"/>
    <n v="13069"/>
    <n v="10000"/>
    <n v="258538752.66415858"/>
    <n v="122200937.47793365"/>
    <s v="Nhóm khách hàng còn lại rPET"/>
  </r>
  <r>
    <x v="0"/>
    <x v="0"/>
    <x v="10"/>
    <n v="11"/>
    <x v="8"/>
    <s v="Plascene, Inc."/>
    <x v="2"/>
    <s v="Hạt nhựa rPET WSS01G 1"/>
    <s v="rPET"/>
    <s v="rPET"/>
    <s v="rPET"/>
    <s v="XK"/>
    <n v="66000"/>
    <n v="2660625000"/>
    <n v="0"/>
    <n v="0"/>
    <n v="495000000"/>
    <n v="2165625000"/>
    <n v="1301400214.645638"/>
    <n v="22731389.999999996"/>
    <n v="34967208"/>
    <n v="39678362.382000111"/>
    <n v="50184608.136682801"/>
    <n v="115759502.98359163"/>
    <n v="0"/>
    <n v="95640600"/>
    <n v="45993881.435534216"/>
    <n v="0"/>
    <n v="459269232.41655326"/>
    <n v="86625"/>
    <n v="66000"/>
    <n v="1706355767.5834467"/>
    <n v="1301526187.354362"/>
    <s v="Nhóm khách hàng còn lại rPET"/>
  </r>
  <r>
    <x v="0"/>
    <x v="0"/>
    <x v="10"/>
    <n v="11"/>
    <x v="9"/>
    <s v="Niagara Bottling, LLC"/>
    <x v="2"/>
    <s v="Hạt nhựa rPET WSS01G 1"/>
    <s v="rPET"/>
    <s v="rPET"/>
    <s v="rPET"/>
    <s v="XK"/>
    <n v="1200000"/>
    <n v="35160000000"/>
    <n v="0"/>
    <n v="345000000"/>
    <n v="660000000"/>
    <n v="34155000000"/>
    <n v="23661822084.466145"/>
    <n v="413297999.99999994"/>
    <n v="635767418.18181813"/>
    <n v="721424770.58182025"/>
    <n v="912447420.66696012"/>
    <n v="2104718236.0653024"/>
    <n v="0"/>
    <n v="1738920000"/>
    <n v="836252389.73698568"/>
    <n v="0"/>
    <n v="3130349680.3009691"/>
    <n v="1366200"/>
    <n v="1200000"/>
    <n v="31024650319.699036"/>
    <n v="10449112497.352037"/>
    <s v="Niagara"/>
  </r>
  <r>
    <x v="0"/>
    <x v="0"/>
    <x v="10"/>
    <n v="11"/>
    <x v="33"/>
    <s v="Itochu"/>
    <x v="2"/>
    <s v="Hạt nhựa rPET WSS01G 1"/>
    <s v="rPET"/>
    <s v="rPET"/>
    <s v="rPET"/>
    <s v="XK"/>
    <n v="44000"/>
    <n v="1492150000"/>
    <n v="0"/>
    <n v="0"/>
    <n v="48400000"/>
    <n v="1443750000"/>
    <n v="867600143.09709203"/>
    <n v="15154259.999999998"/>
    <n v="23311471.999999996"/>
    <n v="26452241.588000074"/>
    <n v="33456405.424455199"/>
    <n v="77173001.989061087"/>
    <n v="0"/>
    <n v="63760399.999999993"/>
    <n v="30662587.623689476"/>
    <n v="0"/>
    <n v="306179488.27770209"/>
    <n v="57750"/>
    <n v="44000"/>
    <n v="1137570511.7222977"/>
    <n v="586084124.90290797"/>
    <s v="Nhóm khách hàng còn lại rPET"/>
  </r>
  <r>
    <x v="0"/>
    <x v="0"/>
    <x v="10"/>
    <n v="11"/>
    <x v="37"/>
    <s v="Resinex"/>
    <x v="0"/>
    <s v="Hạt nhựa rPET iSS01084G"/>
    <s v="rPET"/>
    <s v="rPET"/>
    <s v="rPET"/>
    <s v="XK"/>
    <n v="66000"/>
    <n v="2323200000"/>
    <n v="0"/>
    <n v="0"/>
    <n v="36300000"/>
    <n v="2286900000"/>
    <n v="1301400214.645638"/>
    <n v="22731390"/>
    <n v="84064872"/>
    <n v="39678362.382000111"/>
    <n v="50184608.136682801"/>
    <n v="115759502.98359163"/>
    <n v="0"/>
    <n v="95640600"/>
    <n v="45993881.435534216"/>
    <n v="0"/>
    <n v="531446568.41655326"/>
    <n v="91476"/>
    <n v="66000"/>
    <n v="1755453431.5834467"/>
    <n v="915003523.35436201"/>
    <s v="Nhóm khách hàng còn lại rPET"/>
  </r>
  <r>
    <x v="0"/>
    <x v="0"/>
    <x v="10"/>
    <n v="11"/>
    <x v="10"/>
    <s v="Pentaplast SRL"/>
    <x v="6"/>
    <s v="Hạt nhựa rPET iSS01G 1"/>
    <s v="rPET"/>
    <s v="rPET"/>
    <s v="rPET"/>
    <s v="XK"/>
    <n v="44000"/>
    <n v="1545500000"/>
    <n v="0"/>
    <n v="0"/>
    <n v="115500000"/>
    <n v="1430000000"/>
    <n v="867600143.09709203"/>
    <n v="15154259.999999998"/>
    <n v="23311471.999999996"/>
    <n v="26452241.588000074"/>
    <n v="33456405.424455199"/>
    <n v="77173001.989061087"/>
    <n v="0"/>
    <n v="63760399.999999993"/>
    <n v="30662587.623689476"/>
    <n v="0"/>
    <n v="292429488.27770209"/>
    <n v="57200"/>
    <n v="44000"/>
    <n v="1137570511.7222977"/>
    <n v="639434124.90290797"/>
    <s v="Nhóm khách hàng còn lại rPET"/>
  </r>
  <r>
    <x v="0"/>
    <x v="0"/>
    <x v="10"/>
    <n v="11"/>
    <x v="10"/>
    <s v="Pentaplast SRL"/>
    <x v="14"/>
    <s v="Vảy rPP Đen"/>
    <s v="rPP"/>
    <s v="rPP"/>
    <s v="rPP"/>
    <s v="XK"/>
    <n v="50000"/>
    <n v="1131250000"/>
    <n v="0"/>
    <n v="0"/>
    <n v="131250000"/>
    <n v="1000000000"/>
    <n v="851963800.00000012"/>
    <n v="0"/>
    <n v="21444444.444444444"/>
    <n v="30059365.440909177"/>
    <n v="38018642.527790003"/>
    <n v="87696593.169387594"/>
    <n v="0"/>
    <n v="0"/>
    <n v="34843849.572374403"/>
    <n v="0"/>
    <n v="-64026695.154905558"/>
    <n v="40000"/>
    <n v="50000"/>
    <n v="1064026695.1549056"/>
    <n v="257841755.55555543"/>
    <s v="Nhóm khách hàng PP"/>
  </r>
  <r>
    <x v="0"/>
    <x v="0"/>
    <x v="10"/>
    <n v="11"/>
    <x v="18"/>
    <s v="Purinova"/>
    <x v="6"/>
    <s v="Hạt nhựa rPET iSS01G 1"/>
    <s v="rPET"/>
    <s v="rPET"/>
    <s v="rPET"/>
    <s v="XK"/>
    <n v="88000"/>
    <n v="2915000000"/>
    <n v="0"/>
    <n v="0"/>
    <n v="55000000"/>
    <n v="2860000000"/>
    <n v="1735200286.1941841"/>
    <n v="30308519.999999996"/>
    <n v="46622943.999999993"/>
    <n v="52904483.176000148"/>
    <n v="66912810.848910399"/>
    <n v="154346003.97812217"/>
    <n v="0"/>
    <n v="127520799.99999999"/>
    <n v="61325175.247378953"/>
    <n v="0"/>
    <n v="584858976.55540419"/>
    <n v="114400"/>
    <n v="88000"/>
    <n v="2275141023.4445953"/>
    <n v="1102868249.8058159"/>
    <s v="Nhóm khách hàng còn lại rPET"/>
  </r>
  <r>
    <x v="0"/>
    <x v="0"/>
    <x v="10"/>
    <n v="11"/>
    <x v="11"/>
    <s v="NH International Corp.     "/>
    <x v="6"/>
    <s v="Hạt nhựa rPET iSS01G 1"/>
    <s v="rPET"/>
    <s v="rPET"/>
    <s v="rPET"/>
    <s v="XK"/>
    <n v="44000"/>
    <n v="1523500000"/>
    <n v="0"/>
    <n v="0"/>
    <n v="93500000"/>
    <n v="1430000000"/>
    <n v="867600143.09709203"/>
    <n v="15154259.999999998"/>
    <n v="23311471.999999996"/>
    <n v="26452241.588000074"/>
    <n v="33456405.424455199"/>
    <n v="77173001.989061087"/>
    <n v="0"/>
    <n v="63760399.999999993"/>
    <n v="30662587.623689476"/>
    <n v="0"/>
    <n v="292429488.27770209"/>
    <n v="57200"/>
    <n v="44000"/>
    <n v="1137570511.7222977"/>
    <n v="617434124.90290797"/>
    <s v="Nhóm khách hàng còn lại rPET"/>
  </r>
  <r>
    <x v="0"/>
    <x v="0"/>
    <x v="10"/>
    <n v="11"/>
    <x v="19"/>
    <s v="Aguarela do Mundo, SA"/>
    <x v="15"/>
    <s v="Hạt nhựa rHDI3W01"/>
    <s v="rHDPE"/>
    <s v="rHDPE ép"/>
    <s v="rHDPE ép"/>
    <s v="XK"/>
    <n v="49500"/>
    <n v="1218937500"/>
    <n v="0"/>
    <n v="0"/>
    <n v="105187500"/>
    <n v="1113750000"/>
    <n v="859176385.81746852"/>
    <n v="0"/>
    <n v="20750000"/>
    <n v="29758771.786500085"/>
    <n v="37638456.102512099"/>
    <n v="86819627.237693727"/>
    <n v="0"/>
    <n v="0"/>
    <n v="34495411.076650657"/>
    <n v="0"/>
    <n v="45111347.979174852"/>
    <n v="44550"/>
    <n v="49500"/>
    <n v="1068638652.0208251"/>
    <n v="339011114.18253148"/>
    <s v="Nhóm khách hàng rHDPE ép"/>
  </r>
  <r>
    <x v="0"/>
    <x v="0"/>
    <x v="10"/>
    <n v="11"/>
    <x v="39"/>
    <s v="Amcor FairField"/>
    <x v="0"/>
    <s v="Hạt nhựa rPET iSS01084G"/>
    <s v="rPET"/>
    <s v="rPET"/>
    <s v="rPET"/>
    <s v="XK"/>
    <n v="110000"/>
    <n v="5090250000"/>
    <n v="0"/>
    <n v="0"/>
    <n v="1278750000"/>
    <n v="3811500000"/>
    <n v="2169000357.7427301"/>
    <n v="37885649.999999993"/>
    <n v="189212120.00000003"/>
    <n v="66130603.970000185"/>
    <n v="83641013.561138004"/>
    <n v="192932504.9726527"/>
    <n v="0"/>
    <n v="159401000"/>
    <n v="76656469.059223682"/>
    <n v="0"/>
    <n v="836640280.69425488"/>
    <n v="152460"/>
    <n v="110000"/>
    <n v="2974859719.3057451"/>
    <n v="2694151872.2572699"/>
    <s v="Nhóm khách hàng còn lại rPET"/>
  </r>
  <r>
    <x v="0"/>
    <x v="0"/>
    <x v="10"/>
    <n v="11"/>
    <x v="12"/>
    <s v="Plasel-Resinex"/>
    <x v="5"/>
    <s v="Hạt Nhựa rHDPE MBF01"/>
    <s v="rHDPE"/>
    <s v="rHDPE thổi"/>
    <s v="rHDPE thổi"/>
    <s v="XK"/>
    <n v="12000"/>
    <n v="384600000"/>
    <n v="0"/>
    <n v="0"/>
    <n v="6600000"/>
    <n v="378000000"/>
    <n v="283428837.67978078"/>
    <n v="0"/>
    <n v="5046666.666666667"/>
    <n v="7214247.7058182023"/>
    <n v="9124474.2066696007"/>
    <n v="21047182.360653024"/>
    <n v="0"/>
    <n v="10514400"/>
    <n v="8362523.8973698569"/>
    <n v="0"/>
    <n v="33261667.483041823"/>
    <n v="15120"/>
    <n v="12000"/>
    <n v="344738332.51695818"/>
    <n v="96124495.653552547"/>
    <s v="Nhóm khách hàng rHDPE thổi"/>
  </r>
  <r>
    <x v="0"/>
    <x v="0"/>
    <x v="10"/>
    <n v="11"/>
    <x v="13"/>
    <s v="Bán Ngoài"/>
    <x v="7"/>
    <s v="Điều chỉnh"/>
    <s v="Khác"/>
    <s v="Khác"/>
    <s v="Khác"/>
    <s v="NĐ"/>
    <n v="0"/>
    <n v="0"/>
    <n v="0"/>
    <n v="0"/>
    <n v="-48000"/>
    <n v="48000"/>
    <n v="0"/>
    <n v="0"/>
    <n v="0"/>
    <n v="0"/>
    <n v="0"/>
    <n v="0"/>
    <n v="0"/>
    <n v="0"/>
    <n v="0"/>
    <n v="0"/>
    <n v="48000"/>
    <n v="1.92"/>
    <n v="0"/>
    <n v="0"/>
    <n v="0"/>
    <s v="Nhóm khách hàng sp khác"/>
  </r>
  <r>
    <x v="0"/>
    <x v="0"/>
    <x v="10"/>
    <n v="11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10"/>
    <n v="11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10"/>
    <n v="11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10"/>
    <n v="11"/>
    <x v="34"/>
    <s v="Pepsi Bắc Mỹ"/>
    <x v="0"/>
    <s v="Hạt nhựa rPET iSS01084G"/>
    <s v="rPET"/>
    <s v="rPET"/>
    <s v="rPET"/>
    <s v="XK"/>
    <n v="550000"/>
    <n v="24695000000"/>
    <n v="0"/>
    <n v="0"/>
    <n v="5637500000"/>
    <n v="19057500000"/>
    <n v="10845001788.71365"/>
    <n v="189428249.99999994"/>
    <n v="946060600.00000012"/>
    <n v="330653019.85000092"/>
    <n v="418205067.80568999"/>
    <n v="964662524.86326361"/>
    <n v="0"/>
    <n v="797005000"/>
    <n v="383282345.29611844"/>
    <n v="0"/>
    <n v="4183201403.4712772"/>
    <n v="762300"/>
    <n v="550000"/>
    <n v="14874298596.528723"/>
    <n v="12714509361.28635"/>
    <s v="Nhóm khách hàng còn lại rPET"/>
  </r>
  <r>
    <x v="0"/>
    <x v="0"/>
    <x v="10"/>
    <n v="11"/>
    <x v="23"/>
    <s v="Suntory Pepsi"/>
    <x v="0"/>
    <s v="Hạt nhựa rPET iSS01084G"/>
    <s v="rPET"/>
    <s v="rPET"/>
    <s v="rPET"/>
    <s v="NĐ"/>
    <n v="110000"/>
    <n v="3712500000"/>
    <n v="0"/>
    <n v="0"/>
    <n v="66000000"/>
    <n v="3646500000"/>
    <n v="2169000357.7427301"/>
    <n v="37885650"/>
    <n v="140108120"/>
    <n v="66130603.970000185"/>
    <n v="83641013.561138004"/>
    <n v="192932504.9726527"/>
    <n v="0"/>
    <n v="159401000"/>
    <n v="76656469.059223682"/>
    <n v="0"/>
    <n v="720744280.69425488"/>
    <n v="145860"/>
    <n v="110000"/>
    <n v="2925755719.3057451"/>
    <n v="1365505872.2572699"/>
    <s v="Nhóm khách hàng còn lại rPET"/>
  </r>
  <r>
    <x v="0"/>
    <x v="0"/>
    <x v="10"/>
    <n v="11"/>
    <x v="24"/>
    <s v="MSM"/>
    <x v="5"/>
    <s v="Hạt Nhựa rHDPE MBF01"/>
    <s v="rHDPE"/>
    <s v="rHDPE thổi"/>
    <s v="rHDPE thổi"/>
    <s v="XK"/>
    <n v="25000"/>
    <n v="918750000"/>
    <n v="0"/>
    <n v="0"/>
    <n v="65625000"/>
    <n v="853125000"/>
    <n v="590476745.16620994"/>
    <n v="0"/>
    <n v="10513888.888888888"/>
    <n v="15029682.720454589"/>
    <n v="19009321.263895001"/>
    <n v="43848296.584693797"/>
    <n v="0"/>
    <n v="21905000"/>
    <n v="17421924.786187202"/>
    <n v="0"/>
    <n v="134920140.58967066"/>
    <n v="34125"/>
    <n v="25000"/>
    <n v="718204859.41032934"/>
    <n v="317759365.94490117"/>
    <s v="Nhóm khách hàng rHDPE thổi"/>
  </r>
  <r>
    <x v="0"/>
    <x v="0"/>
    <x v="10"/>
    <n v="11"/>
    <x v="14"/>
    <s v="Motul -DTP"/>
    <x v="11"/>
    <s v="Hạt nhựa rHDPE MBF02"/>
    <s v="rHDPE"/>
    <s v="rHDPE thổi"/>
    <s v="rHDPE thổi"/>
    <s v="NĐ"/>
    <n v="19200"/>
    <n v="604800000"/>
    <n v="0"/>
    <n v="0"/>
    <n v="2688000"/>
    <n v="602112000"/>
    <n v="453486140.28764921"/>
    <n v="0"/>
    <n v="8074666.666666666"/>
    <n v="11542796.329309123"/>
    <n v="14599158.730671361"/>
    <n v="33675491.77704484"/>
    <n v="0"/>
    <n v="16823040"/>
    <n v="13380038.235791771"/>
    <n v="0"/>
    <n v="50530667.972867012"/>
    <n v="24084.48"/>
    <n v="19200"/>
    <n v="551581332.02713299"/>
    <n v="143239193.04568413"/>
    <s v="Nhóm khách hàng rHDPE thổi"/>
  </r>
  <r>
    <x v="0"/>
    <x v="0"/>
    <x v="10"/>
    <n v="11"/>
    <x v="25"/>
    <s v="Nu-pure"/>
    <x v="6"/>
    <s v="Hạt nhựa rPET iSS01G 1"/>
    <s v="rPET"/>
    <s v="rPET"/>
    <s v="rPET"/>
    <s v="XK"/>
    <n v="375000"/>
    <n v="11268750000"/>
    <n v="0"/>
    <n v="0"/>
    <n v="487500000"/>
    <n v="10781250000"/>
    <n v="7394319401.3956709"/>
    <n v="129155624.99999999"/>
    <n v="198677318.18181816"/>
    <n v="225445240.80681881"/>
    <n v="285139818.95842499"/>
    <n v="657724448.77040696"/>
    <n v="0"/>
    <n v="543412500"/>
    <n v="261328871.79280803"/>
    <n v="0"/>
    <n v="1086046775.0940533"/>
    <n v="431250"/>
    <n v="375000"/>
    <n v="9695203224.9059486"/>
    <n v="3546597655.4225111"/>
    <s v="Nhóm khách hàng còn lại rPET"/>
  </r>
  <r>
    <x v="0"/>
    <x v="0"/>
    <x v="10"/>
    <n v="11"/>
    <x v="40"/>
    <s v="FIJI"/>
    <x v="0"/>
    <s v="Hạt nhựa rPET iSS01084G"/>
    <s v="rPET"/>
    <s v="rPET"/>
    <s v="rPET"/>
    <s v="XK"/>
    <n v="100000"/>
    <n v="3520000000"/>
    <n v="0"/>
    <n v="0"/>
    <n v="55000000"/>
    <n v="3465000000"/>
    <n v="1971818507.0388455"/>
    <n v="34441500"/>
    <n v="127371018.18181817"/>
    <n v="60118730.881818354"/>
    <n v="76037285.055580005"/>
    <n v="175393186.33877519"/>
    <n v="0"/>
    <n v="144910000"/>
    <n v="69687699.144748807"/>
    <n v="0"/>
    <n v="805222073.3584137"/>
    <n v="138600"/>
    <n v="100000"/>
    <n v="2659777926.6415863"/>
    <n v="1386368974.7793362"/>
    <s v="Nhóm khách hàng còn lại rPET"/>
  </r>
  <r>
    <x v="0"/>
    <x v="0"/>
    <x v="10"/>
    <n v="11"/>
    <x v="40"/>
    <s v="FIJI"/>
    <x v="6"/>
    <s v="Hạt nhựa rPET iSS01G 1"/>
    <s v="rPET"/>
    <s v="rPET"/>
    <s v="rPET"/>
    <s v="XK"/>
    <n v="300000"/>
    <n v="9915000000"/>
    <n v="0"/>
    <n v="0"/>
    <n v="165000000"/>
    <n v="9750000000"/>
    <n v="5915455521.1165371"/>
    <n v="103324499.99999999"/>
    <n v="158941854.54545453"/>
    <n v="180356192.64545506"/>
    <n v="228111855.16674"/>
    <n v="526179559.01632559"/>
    <n v="0"/>
    <n v="434730000"/>
    <n v="209063097.43424642"/>
    <n v="0"/>
    <n v="1993837420.0752401"/>
    <n v="390000"/>
    <n v="300000"/>
    <n v="7756162579.9247599"/>
    <n v="3737278124.3380084"/>
    <s v="Nhóm khách hàng còn lại rPET"/>
  </r>
  <r>
    <x v="0"/>
    <x v="0"/>
    <x v="10"/>
    <n v="11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97787601.873507"/>
    <n v="0"/>
    <n v="552138595.55555558"/>
    <n v="92582845.558000267"/>
    <n v="117097418.9855932"/>
    <n v="270105506.96171379"/>
    <n v="0"/>
    <n v="134934800"/>
    <n v="107319056.68291317"/>
    <n v="0"/>
    <n v="-58525825.617282867"/>
    <n v="168537.60000000001"/>
    <n v="154000"/>
    <n v="4271965825.6172833"/>
    <n v="685073802.5709374"/>
    <s v="Nhóm khách hàng Xơ sợi"/>
  </r>
  <r>
    <x v="0"/>
    <x v="0"/>
    <x v="10"/>
    <n v="11"/>
    <x v="20"/>
    <s v="Vinh Long/ IKEA"/>
    <x v="2"/>
    <s v="Hạt nhựa rPET WSS01G 1"/>
    <s v="rPET"/>
    <s v="rPET"/>
    <s v="rPET"/>
    <s v="NĐ"/>
    <n v="5000"/>
    <n v="164062500"/>
    <n v="0"/>
    <n v="0"/>
    <n v="700000"/>
    <n v="163362500"/>
    <n v="98590925.351942271"/>
    <n v="1722074.9999999998"/>
    <n v="2649030.9090909087"/>
    <n v="3005936.5440909173"/>
    <n v="3801864.252779"/>
    <n v="8769659.3169387598"/>
    <n v="0"/>
    <n v="7245500"/>
    <n v="3484384.9572374406"/>
    <n v="0"/>
    <n v="34093123.667920709"/>
    <n v="6534.5"/>
    <n v="5000"/>
    <n v="129269376.33207929"/>
    <n v="61100468.738966823"/>
    <s v="Nhóm khách hàng còn lại rPET"/>
  </r>
  <r>
    <x v="0"/>
    <x v="0"/>
    <x v="10"/>
    <n v="11"/>
    <x v="38"/>
    <s v="Colagate Palmolive"/>
    <x v="6"/>
    <s v="Hạt nhựa rPET iSS01G 1"/>
    <s v="rPET"/>
    <s v="rPET"/>
    <s v="rPET"/>
    <s v="NĐ"/>
    <n v="22000"/>
    <n v="715000000"/>
    <n v="0"/>
    <n v="0"/>
    <n v="3080000"/>
    <n v="711920000"/>
    <n v="433800071.54854602"/>
    <n v="7577129.9999999991"/>
    <n v="11655735.999999998"/>
    <n v="13226120.794000037"/>
    <n v="16728202.7122276"/>
    <n v="38586500.994530544"/>
    <n v="0"/>
    <n v="31880199.999999996"/>
    <n v="15331293.811844738"/>
    <n v="0"/>
    <n v="143134744.13885105"/>
    <n v="28476.799999999999"/>
    <n v="22000"/>
    <n v="568785255.86114883"/>
    <n v="261967062.45145398"/>
    <s v="Nhóm khách hàng còn lại rPET"/>
  </r>
  <r>
    <x v="0"/>
    <x v="0"/>
    <x v="10"/>
    <n v="11"/>
    <x v="16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20237461.76363671"/>
    <n v="152074570.11116001"/>
    <n v="350786372.67755038"/>
    <n v="0"/>
    <n v="289820000"/>
    <n v="139375398.28949761"/>
    <n v="0"/>
    <n v="1301224946.7168283"/>
    <n v="258880"/>
    <n v="200000"/>
    <n v="5170775053.2831717"/>
    <n v="2381518749.5586724"/>
    <s v="Nhóm khách hàng còn lại rPET"/>
  </r>
  <r>
    <x v="0"/>
    <x v="0"/>
    <x v="10"/>
    <n v="11"/>
    <x v="35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029682.720454589"/>
    <n v="19009321.263895001"/>
    <n v="43848296.584693797"/>
    <n v="0"/>
    <n v="0"/>
    <n v="17421924.786187202"/>
    <n v="0"/>
    <n v="-35513347.577452779"/>
    <n v="19860"/>
    <n v="25000"/>
    <n v="532013347.57745278"/>
    <n v="63295877.777777717"/>
    <s v="Nhóm khách hàng PP"/>
  </r>
  <r>
    <x v="0"/>
    <x v="0"/>
    <x v="10"/>
    <n v="11"/>
    <x v="28"/>
    <s v="New development"/>
    <x v="5"/>
    <s v="Hạt Nhựa rHDPE MBF01"/>
    <s v="rHDPE"/>
    <s v="rHDPE thổi"/>
    <s v="rHDPE thổi"/>
    <s v="NĐ"/>
    <n v="25000"/>
    <n v="787500000"/>
    <n v="0"/>
    <n v="0"/>
    <n v="3500000"/>
    <n v="784000000"/>
    <n v="590476745.16620994"/>
    <n v="0"/>
    <n v="10513888.888888888"/>
    <n v="15029682.720454589"/>
    <n v="19009321.263895001"/>
    <n v="43848296.584693797"/>
    <n v="0"/>
    <n v="21905000"/>
    <n v="17421924.786187202"/>
    <n v="0"/>
    <n v="65795140.589670658"/>
    <n v="31360"/>
    <n v="25000"/>
    <n v="718204859.41032934"/>
    <n v="186509365.94490117"/>
    <s v="Nhóm khách hàng rHDPE thổi"/>
  </r>
  <r>
    <x v="0"/>
    <x v="0"/>
    <x v="10"/>
    <n v="11"/>
    <x v="36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5029682.720454589"/>
    <n v="19009321.263895001"/>
    <n v="43848296.584693797"/>
    <n v="0"/>
    <n v="0"/>
    <n v="17421924.786187202"/>
    <n v="0"/>
    <n v="-35513347.577452779"/>
    <n v="19860"/>
    <n v="25000"/>
    <n v="532013347.57745278"/>
    <n v="63295877.777777717"/>
    <s v="Nhóm khách hàng PP"/>
  </r>
  <r>
    <x v="0"/>
    <x v="0"/>
    <x v="10"/>
    <n v="11"/>
    <x v="17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20237461.76363671"/>
    <n v="152074570.11116001"/>
    <n v="350786372.67755038"/>
    <n v="0"/>
    <n v="289820000"/>
    <n v="139375398.28949761"/>
    <n v="0"/>
    <n v="1301224946.7168283"/>
    <n v="258880"/>
    <n v="200000"/>
    <n v="5170775053.2831717"/>
    <n v="2381518749.5586724"/>
    <s v="Nhóm khách hàng còn lại rPET"/>
  </r>
  <r>
    <x v="0"/>
    <x v="0"/>
    <x v="10"/>
    <n v="11"/>
    <x v="30"/>
    <s v="New development"/>
    <x v="5"/>
    <s v="Hạt Nhựa rHDPE MBF01"/>
    <s v="rHDPE"/>
    <s v="rHDPE thổi"/>
    <s v="rHDPE thổi"/>
    <s v="NĐ"/>
    <n v="75000"/>
    <n v="2362500000"/>
    <n v="0"/>
    <n v="0"/>
    <n v="10500000"/>
    <n v="2352000000"/>
    <n v="1771430235.4986298"/>
    <n v="0"/>
    <n v="31541666.666666664"/>
    <n v="45089048.161363766"/>
    <n v="57027963.791685"/>
    <n v="131544889.7540814"/>
    <n v="0"/>
    <n v="65715000"/>
    <n v="52265774.358561605"/>
    <n v="0"/>
    <n v="197385421.7690115"/>
    <n v="94080"/>
    <n v="75000"/>
    <n v="2154614578.2309885"/>
    <n v="559528097.83470356"/>
    <s v="Nhóm khách hàng rHDPE thổi"/>
  </r>
  <r>
    <x v="0"/>
    <x v="0"/>
    <x v="11"/>
    <n v="12"/>
    <x v="0"/>
    <s v="Coca-Cola Thủ Đức"/>
    <x v="0"/>
    <s v="Hạt nhựa rPET iSS01084G"/>
    <s v="rPET"/>
    <s v="rPET"/>
    <s v="rPET"/>
    <s v="NĐ"/>
    <n v="100000"/>
    <n v="3300000000"/>
    <n v="0"/>
    <n v="0"/>
    <n v="14000000"/>
    <n v="3286000000"/>
    <n v="1971818507.0388455"/>
    <n v="34441500"/>
    <n v="127371018.18181817"/>
    <n v="59380269.232949719"/>
    <n v="75103289.642269969"/>
    <n v="168349034.87573904"/>
    <n v="0"/>
    <n v="144910000"/>
    <n v="68800011.40000695"/>
    <n v="0"/>
    <n v="635826369.62837076"/>
    <n v="131440"/>
    <n v="100000"/>
    <n v="2650173630.3716292"/>
    <n v="1166368974.7793362"/>
    <s v="Nhóm khách hàng còn lại rPET"/>
  </r>
  <r>
    <x v="0"/>
    <x v="0"/>
    <x v="11"/>
    <n v="12"/>
    <x v="0"/>
    <s v="Coca-Cola Thủ Đức"/>
    <x v="1"/>
    <s v="Vảy rHDPE injection (chung)"/>
    <s v="rHDPE"/>
    <s v="rHDPE ép"/>
    <s v="rHDPE ép"/>
    <s v="NĐ"/>
    <n v="3000"/>
    <n v="60000000"/>
    <n v="0"/>
    <n v="0"/>
    <n v="420000"/>
    <n v="59580000"/>
    <n v="51094799.999999993"/>
    <n v="0"/>
    <n v="1286666.6666666667"/>
    <n v="1781408.0769884915"/>
    <n v="2253098.6892680991"/>
    <n v="5050471.0462721707"/>
    <n v="0"/>
    <n v="0"/>
    <n v="2064000.3420002086"/>
    <n v="0"/>
    <n v="-3950444.8211956248"/>
    <n v="2383.1999999999998"/>
    <n v="3000"/>
    <n v="63530444.821195625"/>
    <n v="7618533.3333333405"/>
    <s v="Nhóm khách hàng rHDPE ép"/>
  </r>
  <r>
    <x v="0"/>
    <x v="0"/>
    <x v="11"/>
    <n v="12"/>
    <x v="1"/>
    <s v="UNILEVER-NGỌC NGHĨA"/>
    <x v="2"/>
    <s v="Hạt nhựa rPET WSS01G 1"/>
    <s v="rPET"/>
    <s v="rPET"/>
    <s v="rPET"/>
    <s v="NĐ"/>
    <n v="308000"/>
    <n v="10395000000"/>
    <n v="0"/>
    <n v="0"/>
    <n v="43120000"/>
    <n v="10351880000"/>
    <n v="6073201001.6796446"/>
    <n v="106079819.99999999"/>
    <n v="163180303.99999997"/>
    <n v="182891229.23748514"/>
    <n v="231318132.09819153"/>
    <n v="518515027.41727626"/>
    <n v="0"/>
    <n v="446322800"/>
    <n v="211904035.11202142"/>
    <n v="0"/>
    <n v="2418467650.4553814"/>
    <n v="414075.2"/>
    <n v="308000"/>
    <n v="7933412349.5446186"/>
    <n v="4052538874.3203554"/>
    <s v="Unilever"/>
  </r>
  <r>
    <x v="0"/>
    <x v="0"/>
    <x v="11"/>
    <n v="12"/>
    <x v="2"/>
    <s v="Công ty TNHH La Vie"/>
    <x v="3"/>
    <s v="Hạt nhựa rPET WSS01"/>
    <s v="rPET"/>
    <s v="rPET"/>
    <s v="rPET"/>
    <s v="NĐ"/>
    <n v="150000"/>
    <n v="4987500000"/>
    <n v="0"/>
    <n v="0"/>
    <n v="21000000"/>
    <n v="4966500000"/>
    <n v="2607801462.2809458"/>
    <n v="51662249.999999993"/>
    <n v="79470927.272727281"/>
    <n v="89070403.849424571"/>
    <n v="112654934.46340497"/>
    <n v="252523552.31360856"/>
    <n v="0"/>
    <n v="217365000"/>
    <n v="103200017.10001042"/>
    <n v="0"/>
    <n v="1452751452.7198782"/>
    <n v="198660"/>
    <n v="150000"/>
    <n v="3513748547.2801218"/>
    <n v="2248565360.4463267"/>
    <s v="Nhóm khách hàng còn lại rPET"/>
  </r>
  <r>
    <x v="0"/>
    <x v="0"/>
    <x v="11"/>
    <n v="12"/>
    <x v="21"/>
    <s v="CÔNG TY CỔ PHẦN NGỌC SƠN"/>
    <x v="2"/>
    <s v="Hạt nhựa rPET WSS01G 1"/>
    <s v="rPET"/>
    <s v="rPET"/>
    <s v="rPET"/>
    <s v="NĐ"/>
    <n v="5000"/>
    <n v="164062500"/>
    <n v="0"/>
    <n v="0"/>
    <n v="700000"/>
    <n v="163362500"/>
    <n v="98590925.351942271"/>
    <n v="1722074.9999999998"/>
    <n v="2649030.9090909087"/>
    <n v="2969013.4616474858"/>
    <n v="3755164.4821134987"/>
    <n v="8417451.7437869515"/>
    <n v="0"/>
    <n v="7245500"/>
    <n v="3440000.5700003477"/>
    <n v="0"/>
    <n v="34573338.48141855"/>
    <n v="6534.5"/>
    <n v="5000"/>
    <n v="128789161.51858145"/>
    <n v="61100468.738966823"/>
    <s v="Nhóm khách hàng còn lại rPET"/>
  </r>
  <r>
    <x v="0"/>
    <x v="0"/>
    <x v="11"/>
    <n v="12"/>
    <x v="3"/>
    <s v="Công ty TNHH SX Và TM Việt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29690134.616474859"/>
    <n v="37551644.821134984"/>
    <n v="84174517.437869519"/>
    <n v="0"/>
    <n v="0"/>
    <n v="34400005.700003475"/>
    <n v="0"/>
    <n v="-65840747.019927144"/>
    <n v="39720"/>
    <n v="50000"/>
    <n v="1058840747.0199271"/>
    <n v="126975555.55555567"/>
    <s v="Nhóm khách hàng rHDPE ép"/>
  </r>
  <r>
    <x v="0"/>
    <x v="0"/>
    <x v="11"/>
    <n v="12"/>
    <x v="3"/>
    <s v="Công ty TNHH SX Và TM Việt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845067.30823743"/>
    <n v="18775822.410567492"/>
    <n v="42087258.718934759"/>
    <n v="0"/>
    <n v="0"/>
    <n v="17200002.850001737"/>
    <n v="0"/>
    <n v="-33112273.509963691"/>
    <n v="19860"/>
    <n v="25000"/>
    <n v="529612273.50996369"/>
    <n v="63295877.777777717"/>
    <s v="Nhóm khách hàng PP"/>
  </r>
  <r>
    <x v="0"/>
    <x v="0"/>
    <x v="11"/>
    <n v="12"/>
    <x v="31"/>
    <s v="CÔNG TY NHỰA LONG THÀNH"/>
    <x v="1"/>
    <s v="Vảy rHDPE injection (chung)"/>
    <s v="rHDPE"/>
    <s v="rHDPE ép"/>
    <s v="rHDPE ép"/>
    <s v="NĐ"/>
    <n v="50000"/>
    <n v="1000000000"/>
    <n v="0"/>
    <n v="0"/>
    <n v="7000000"/>
    <n v="993000000"/>
    <n v="851579999.99999988"/>
    <n v="0"/>
    <n v="21444444.444444444"/>
    <n v="29690134.616474859"/>
    <n v="37551644.821134984"/>
    <n v="84174517.437869519"/>
    <n v="0"/>
    <n v="0"/>
    <n v="34400005.700003475"/>
    <n v="0"/>
    <n v="-65840747.019927144"/>
    <n v="39720"/>
    <n v="50000"/>
    <n v="1058840747.0199271"/>
    <n v="126975555.55555567"/>
    <s v="Nhóm khách hàng rHDPE ép"/>
  </r>
  <r>
    <x v="0"/>
    <x v="0"/>
    <x v="11"/>
    <n v="12"/>
    <x v="31"/>
    <s v="CÔNG TY NHỰA LONG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845067.30823743"/>
    <n v="18775822.410567492"/>
    <n v="42087258.718934759"/>
    <n v="0"/>
    <n v="0"/>
    <n v="17200002.850001737"/>
    <n v="0"/>
    <n v="-33112273.509963691"/>
    <n v="19860"/>
    <n v="25000"/>
    <n v="529612273.50996369"/>
    <n v="63295877.777777717"/>
    <s v="Nhóm khách hàng PP"/>
  </r>
  <r>
    <x v="0"/>
    <x v="0"/>
    <x v="11"/>
    <n v="12"/>
    <x v="32"/>
    <s v="Chori Vietnam Co., Ltd."/>
    <x v="14"/>
    <s v="Vảy rPP Đen"/>
    <s v="rPP"/>
    <s v="rPP"/>
    <s v="rPP"/>
    <s v="NĐ"/>
    <n v="10000"/>
    <n v="200000000"/>
    <n v="0"/>
    <n v="0"/>
    <n v="1400000"/>
    <n v="198600000"/>
    <n v="170392760.00000003"/>
    <n v="0"/>
    <n v="4288888.888888889"/>
    <n v="5938026.9232949717"/>
    <n v="7510328.9642269975"/>
    <n v="16834903.487573903"/>
    <n v="0"/>
    <n v="0"/>
    <n v="6880001.1400006954"/>
    <n v="0"/>
    <n v="-13244909.403985471"/>
    <n v="7944"/>
    <n v="10000"/>
    <n v="211844909.40398547"/>
    <n v="25318351.111111082"/>
    <s v="Nhóm khách hàng PP"/>
  </r>
  <r>
    <x v="0"/>
    <x v="0"/>
    <x v="11"/>
    <n v="12"/>
    <x v="4"/>
    <s v="Concord Textile VN"/>
    <x v="4"/>
    <s v="Hạt nhựa rPET WSS04SD"/>
    <s v="Xơ sợi"/>
    <s v="Xơ sợi"/>
    <s v="Xơ sợi"/>
    <s v="NĐ"/>
    <n v="220000"/>
    <n v="5280000000"/>
    <n v="0"/>
    <n v="0"/>
    <n v="30800000"/>
    <n v="5249200000"/>
    <n v="4282553716.9621525"/>
    <n v="0"/>
    <n v="379622222.22222221"/>
    <n v="130636592.31248938"/>
    <n v="165227237.21299395"/>
    <n v="370367876.72662586"/>
    <n v="0"/>
    <n v="192764000"/>
    <n v="151360025.0800153"/>
    <n v="0"/>
    <n v="-423331670.51649857"/>
    <n v="209968"/>
    <n v="220000"/>
    <n v="5672531670.5164986"/>
    <n v="617824060.81562531"/>
    <s v="Nhóm khách hàng Xơ sợi"/>
  </r>
  <r>
    <x v="0"/>
    <x v="0"/>
    <x v="11"/>
    <n v="12"/>
    <x v="5"/>
    <s v="Unilever Duy Tân"/>
    <x v="5"/>
    <s v="Hạt Nhựa rHDPE MBF01"/>
    <s v="rHDPE"/>
    <s v="rHDPE thổi"/>
    <s v="rHDPE thổi"/>
    <s v="NĐ"/>
    <n v="149000"/>
    <n v="5215000000"/>
    <n v="0"/>
    <n v="0"/>
    <n v="20860000"/>
    <n v="5194140000"/>
    <n v="3519241401.1906109"/>
    <n v="0"/>
    <n v="62662777.777777776"/>
    <n v="88476601.157095075"/>
    <n v="111903901.56698227"/>
    <n v="250840061.96485117"/>
    <n v="0"/>
    <n v="130553800"/>
    <n v="102512016.98601036"/>
    <n v="0"/>
    <n v="927949439.35667229"/>
    <n v="207765.6"/>
    <n v="149000"/>
    <n v="4266190560.6433277"/>
    <n v="1633095821.0316114"/>
    <s v="Nhóm khách hàng rHDPE thổi"/>
  </r>
  <r>
    <x v="0"/>
    <x v="0"/>
    <x v="11"/>
    <n v="12"/>
    <x v="5"/>
    <s v="Unilever Duy Tân"/>
    <x v="17"/>
    <s v="Hạt Nhựa HCBF-Whi-U"/>
    <s v="rHDPE"/>
    <s v="rHDPE thổi"/>
    <s v="rHDPE thổi"/>
    <s v="NĐ"/>
    <n v="60000"/>
    <n v="1950000000"/>
    <n v="0"/>
    <n v="0"/>
    <n v="8400000"/>
    <n v="1941600000"/>
    <n v="1406537316.5890265"/>
    <n v="0"/>
    <n v="25233333.333333332"/>
    <n v="35628161.539769828"/>
    <n v="45061973.785361983"/>
    <n v="101009420.92544343"/>
    <n v="0"/>
    <n v="52572000"/>
    <n v="41280006.840004168"/>
    <n v="0"/>
    <n v="234277786.98706079"/>
    <n v="77664"/>
    <n v="60000"/>
    <n v="1707322213.0129392"/>
    <n v="518229350.07764024"/>
    <s v="Nhóm khách hàng rHDPE thổi"/>
  </r>
  <r>
    <x v="0"/>
    <x v="0"/>
    <x v="11"/>
    <n v="12"/>
    <x v="5"/>
    <s v="Unilever Duy Tân"/>
    <x v="13"/>
    <s v="Hạt Nhựa HCBF-Yel-U"/>
    <s v="rHDPE"/>
    <s v="rHDPE thổi"/>
    <s v="rHDPE thổi"/>
    <s v="NĐ"/>
    <n v="44000"/>
    <n v="1430000000"/>
    <n v="0"/>
    <n v="0"/>
    <n v="6160000"/>
    <n v="1423840000"/>
    <n v="1031460698.8319527"/>
    <n v="0"/>
    <n v="18504444.444444444"/>
    <n v="26127318.462497875"/>
    <n v="33045447.44259879"/>
    <n v="74073575.345325172"/>
    <n v="0"/>
    <n v="38552800"/>
    <n v="30272005.016003057"/>
    <n v="0"/>
    <n v="171803710.45717788"/>
    <n v="56953.599999999999"/>
    <n v="44000"/>
    <n v="1252036289.5428221"/>
    <n v="380034856.72360289"/>
    <s v="Nhóm khách hàng rHDPE thổi"/>
  </r>
  <r>
    <x v="0"/>
    <x v="0"/>
    <x v="11"/>
    <n v="12"/>
    <x v="6"/>
    <s v="Muji- DTP"/>
    <x v="19"/>
    <s v="Vảy PP (chung)"/>
    <s v="rPP"/>
    <s v="rPP"/>
    <s v="rPP"/>
    <s v="NĐ"/>
    <n v="50000"/>
    <n v="1000000000"/>
    <n v="0"/>
    <n v="0"/>
    <n v="7000000"/>
    <n v="993000000"/>
    <n v="851963800.00000012"/>
    <n v="0"/>
    <n v="21444444.444444444"/>
    <n v="29690134.616474859"/>
    <n v="37551644.821134984"/>
    <n v="84174517.437869519"/>
    <n v="0"/>
    <n v="0"/>
    <n v="34400005.700003475"/>
    <n v="0"/>
    <n v="-66224547.019927382"/>
    <n v="39720"/>
    <n v="50000"/>
    <n v="1059224547.0199274"/>
    <n v="126591755.55555543"/>
    <s v="Nhóm khách hàng PP"/>
  </r>
  <r>
    <x v="0"/>
    <x v="0"/>
    <x v="11"/>
    <n v="12"/>
    <x v="7"/>
    <s v="MIDA"/>
    <x v="2"/>
    <s v="Hạt nhựa rPET WSS01G 1"/>
    <s v="rPET"/>
    <s v="rPET"/>
    <s v="rPET"/>
    <s v="NĐ"/>
    <n v="10000"/>
    <n v="328125000"/>
    <n v="0"/>
    <n v="0"/>
    <n v="1400000"/>
    <n v="326725000"/>
    <n v="197181850.70388454"/>
    <n v="3444149.9999999995"/>
    <n v="5298061.8181818174"/>
    <n v="5938026.9232949717"/>
    <n v="7510328.9642269975"/>
    <n v="16834903.487573903"/>
    <n v="0"/>
    <n v="14491000"/>
    <n v="6880001.1400006954"/>
    <n v="0"/>
    <n v="69146676.9628371"/>
    <n v="13069"/>
    <n v="10000"/>
    <n v="257578323.0371629"/>
    <n v="122200937.47793365"/>
    <s v="Nhóm khách hàng còn lại rPET"/>
  </r>
  <r>
    <x v="0"/>
    <x v="0"/>
    <x v="11"/>
    <n v="12"/>
    <x v="8"/>
    <s v="Plascene, Inc."/>
    <x v="2"/>
    <s v="Hạt nhựa rPET WSS01G 1"/>
    <s v="rPET"/>
    <s v="rPET"/>
    <s v="rPET"/>
    <s v="XK"/>
    <n v="88000"/>
    <n v="3547500000"/>
    <n v="0"/>
    <n v="0"/>
    <n v="660000000"/>
    <n v="2887500000"/>
    <n v="1735200286.1941841"/>
    <n v="30308519.999999996"/>
    <n v="46622943.999999993"/>
    <n v="52254636.92499575"/>
    <n v="66090894.88519758"/>
    <n v="148147150.69065034"/>
    <n v="0"/>
    <n v="127520799.99999999"/>
    <n v="60544010.032006115"/>
    <n v="0"/>
    <n v="620810757.27296638"/>
    <n v="115500"/>
    <n v="88000"/>
    <n v="2266689242.7270341"/>
    <n v="1735368249.8058159"/>
    <s v="Nhóm khách hàng còn lại rPET"/>
  </r>
  <r>
    <x v="0"/>
    <x v="0"/>
    <x v="11"/>
    <n v="12"/>
    <x v="9"/>
    <s v="Niagara Bottling, LLC"/>
    <x v="2"/>
    <s v="Hạt nhựa rPET WSS01G 1"/>
    <s v="rPET"/>
    <s v="rPET"/>
    <s v="rPET"/>
    <s v="XK"/>
    <n v="1200000"/>
    <n v="35160000000"/>
    <n v="0"/>
    <n v="345000000"/>
    <n v="660000000"/>
    <n v="34155000000"/>
    <n v="23661822084.466145"/>
    <n v="413297999.99999994"/>
    <n v="635767418.18181813"/>
    <n v="712563230.79539669"/>
    <n v="901239475.70723975"/>
    <n v="2020188418.5088687"/>
    <n v="0"/>
    <n v="1738920000"/>
    <n v="825600136.8000834"/>
    <n v="0"/>
    <n v="3245601235.540452"/>
    <n v="1366200"/>
    <n v="1200000"/>
    <n v="30909398764.459553"/>
    <n v="10449112497.352037"/>
    <s v="Niagara"/>
  </r>
  <r>
    <x v="0"/>
    <x v="0"/>
    <x v="11"/>
    <n v="12"/>
    <x v="33"/>
    <s v="Itochu"/>
    <x v="2"/>
    <s v="Hạt nhựa rPET WSS01G 1"/>
    <s v="rPET"/>
    <s v="rPET"/>
    <s v="rPET"/>
    <s v="XK"/>
    <n v="44000"/>
    <n v="1492150000"/>
    <n v="0"/>
    <n v="0"/>
    <n v="48400000"/>
    <n v="1443750000"/>
    <n v="867600143.09709203"/>
    <n v="15154259.999999998"/>
    <n v="23311471.999999996"/>
    <n v="26127318.462497875"/>
    <n v="33045447.44259879"/>
    <n v="74073575.345325172"/>
    <n v="0"/>
    <n v="63760399.999999993"/>
    <n v="30272005.016003057"/>
    <n v="0"/>
    <n v="310405378.63648319"/>
    <n v="57750"/>
    <n v="44000"/>
    <n v="1133344621.363517"/>
    <n v="586084124.90290797"/>
    <s v="Nhóm khách hàng còn lại rPET"/>
  </r>
  <r>
    <x v="0"/>
    <x v="0"/>
    <x v="11"/>
    <n v="12"/>
    <x v="37"/>
    <s v="Resinex"/>
    <x v="0"/>
    <s v="Hạt nhựa rPET iSS01084G"/>
    <s v="rPET"/>
    <s v="rPET"/>
    <s v="rPET"/>
    <s v="XK"/>
    <n v="88000"/>
    <n v="3097600000"/>
    <n v="0"/>
    <n v="0"/>
    <n v="48400000"/>
    <n v="3049200000"/>
    <n v="1735200286.1941841"/>
    <n v="30308520"/>
    <n v="112086496"/>
    <n v="52254636.92499575"/>
    <n v="66090894.88519758"/>
    <n v="148147150.69065034"/>
    <n v="0"/>
    <n v="127520799.99999999"/>
    <n v="60544010.032006115"/>
    <n v="0"/>
    <n v="717047205.27296638"/>
    <n v="121968"/>
    <n v="88000"/>
    <n v="2332152794.7270341"/>
    <n v="1220004697.8058159"/>
    <s v="Nhóm khách hàng còn lại rPET"/>
  </r>
  <r>
    <x v="0"/>
    <x v="0"/>
    <x v="11"/>
    <n v="12"/>
    <x v="10"/>
    <s v="Pentaplast SRL"/>
    <x v="6"/>
    <s v="Hạt nhựa rPET iSS01G 1"/>
    <s v="rPET"/>
    <s v="rPET"/>
    <s v="rPET"/>
    <s v="XK"/>
    <n v="44000"/>
    <n v="1545500000"/>
    <n v="0"/>
    <n v="0"/>
    <n v="115500000"/>
    <n v="1430000000"/>
    <n v="867600143.09709203"/>
    <n v="15154259.999999998"/>
    <n v="23311471.999999996"/>
    <n v="26127318.462497875"/>
    <n v="33045447.44259879"/>
    <n v="74073575.345325172"/>
    <n v="0"/>
    <n v="63760399.999999993"/>
    <n v="30272005.016003057"/>
    <n v="0"/>
    <n v="296655378.63648319"/>
    <n v="57200"/>
    <n v="44000"/>
    <n v="1133344621.363517"/>
    <n v="639434124.90290797"/>
    <s v="Nhóm khách hàng còn lại rPET"/>
  </r>
  <r>
    <x v="0"/>
    <x v="0"/>
    <x v="11"/>
    <n v="12"/>
    <x v="10"/>
    <s v="Pentaplast SRL"/>
    <x v="14"/>
    <s v="Vảy rPP Đen"/>
    <s v="rPP"/>
    <s v="rPP"/>
    <s v="rPP"/>
    <s v="XK"/>
    <n v="50000"/>
    <n v="1131250000"/>
    <n v="0"/>
    <n v="0"/>
    <n v="131250000"/>
    <n v="1000000000"/>
    <n v="851963800.00000012"/>
    <n v="0"/>
    <n v="21444444.444444444"/>
    <n v="29690134.616474859"/>
    <n v="37551644.821134984"/>
    <n v="84174517.437869519"/>
    <n v="0"/>
    <n v="0"/>
    <n v="34400005.700003475"/>
    <n v="0"/>
    <n v="-59224547.019927382"/>
    <n v="40000"/>
    <n v="50000"/>
    <n v="1059224547.0199274"/>
    <n v="257841755.55555543"/>
    <s v="Nhóm khách hàng PP"/>
  </r>
  <r>
    <x v="0"/>
    <x v="0"/>
    <x v="11"/>
    <n v="12"/>
    <x v="18"/>
    <s v="Purinova"/>
    <x v="6"/>
    <s v="Hạt nhựa rPET iSS01G 1"/>
    <s v="rPET"/>
    <s v="rPET"/>
    <s v="rPET"/>
    <s v="XK"/>
    <n v="88000"/>
    <n v="2915000000"/>
    <n v="0"/>
    <n v="0"/>
    <n v="55000000"/>
    <n v="2860000000"/>
    <n v="1735200286.1941841"/>
    <n v="30308519.999999996"/>
    <n v="46622943.999999993"/>
    <n v="52254636.92499575"/>
    <n v="66090894.88519758"/>
    <n v="148147150.69065034"/>
    <n v="0"/>
    <n v="127520799.99999999"/>
    <n v="60544010.032006115"/>
    <n v="0"/>
    <n v="593310757.27296638"/>
    <n v="114400"/>
    <n v="88000"/>
    <n v="2266689242.7270341"/>
    <n v="1102868249.8058159"/>
    <s v="Nhóm khách hàng còn lại rPET"/>
  </r>
  <r>
    <x v="0"/>
    <x v="0"/>
    <x v="11"/>
    <n v="12"/>
    <x v="11"/>
    <s v="NH International Corp.     "/>
    <x v="6"/>
    <s v="Hạt nhựa rPET iSS01G 1"/>
    <s v="rPET"/>
    <s v="rPET"/>
    <s v="rPET"/>
    <s v="XK"/>
    <n v="44000"/>
    <n v="1523500000"/>
    <n v="0"/>
    <n v="0"/>
    <n v="93500000"/>
    <n v="1430000000"/>
    <n v="867600143.09709203"/>
    <n v="15154259.999999998"/>
    <n v="23311471.999999996"/>
    <n v="26127318.462497875"/>
    <n v="33045447.44259879"/>
    <n v="74073575.345325172"/>
    <n v="0"/>
    <n v="63760399.999999993"/>
    <n v="30272005.016003057"/>
    <n v="0"/>
    <n v="296655378.63648319"/>
    <n v="57200"/>
    <n v="44000"/>
    <n v="1133344621.363517"/>
    <n v="617434124.90290797"/>
    <s v="Nhóm khách hàng còn lại rPET"/>
  </r>
  <r>
    <x v="0"/>
    <x v="0"/>
    <x v="11"/>
    <n v="12"/>
    <x v="19"/>
    <s v="Aguarela do Mundo, SA"/>
    <x v="15"/>
    <s v="Hạt nhựa rHDI3W01"/>
    <s v="rHDPE"/>
    <s v="rHDPE ép"/>
    <s v="rHDPE ép"/>
    <s v="XK"/>
    <n v="49500"/>
    <n v="1218937500"/>
    <n v="0"/>
    <n v="0"/>
    <n v="105187500"/>
    <n v="1113750000"/>
    <n v="859176385.81746852"/>
    <n v="0"/>
    <n v="20750000"/>
    <n v="29393233.270310111"/>
    <n v="37176128.372923635"/>
    <n v="83332772.263490826"/>
    <n v="0"/>
    <n v="0"/>
    <n v="34056005.643003441"/>
    <n v="0"/>
    <n v="49865474.63280344"/>
    <n v="44550"/>
    <n v="49500"/>
    <n v="1063884525.3671966"/>
    <n v="339011114.18253148"/>
    <s v="Nhóm khách hàng rHDPE ép"/>
  </r>
  <r>
    <x v="0"/>
    <x v="0"/>
    <x v="11"/>
    <n v="12"/>
    <x v="39"/>
    <s v="Amcor FairField"/>
    <x v="0"/>
    <s v="Hạt nhựa rPET iSS01084G"/>
    <s v="rPET"/>
    <s v="rPET"/>
    <s v="rPET"/>
    <s v="XK"/>
    <n v="110000"/>
    <n v="5090250000"/>
    <n v="0"/>
    <n v="0"/>
    <n v="1278750000"/>
    <n v="3811500000"/>
    <n v="2169000357.7427301"/>
    <n v="37885649.999999993"/>
    <n v="189212120.00000003"/>
    <n v="65318296.156244688"/>
    <n v="82613618.606496975"/>
    <n v="185183938.36331293"/>
    <n v="0"/>
    <n v="159401000"/>
    <n v="75680012.540007651"/>
    <n v="0"/>
    <n v="847205006.59120798"/>
    <n v="152460"/>
    <n v="110000"/>
    <n v="2964294993.408792"/>
    <n v="2694151872.2572699"/>
    <s v="Nhóm khách hàng còn lại rPET"/>
  </r>
  <r>
    <x v="0"/>
    <x v="0"/>
    <x v="11"/>
    <n v="12"/>
    <x v="12"/>
    <s v="Plasel-Resinex"/>
    <x v="5"/>
    <s v="Hạt Nhựa rHDPE MBF01"/>
    <s v="rHDPE"/>
    <s v="rHDPE thổi"/>
    <s v="rHDPE thổi"/>
    <s v="XK"/>
    <n v="12000"/>
    <n v="384600000"/>
    <n v="0"/>
    <n v="0"/>
    <n v="6600000"/>
    <n v="378000000"/>
    <n v="283428837.67978078"/>
    <n v="0"/>
    <n v="5046666.666666667"/>
    <n v="7125632.3079539659"/>
    <n v="9012394.7570723966"/>
    <n v="20201884.185088683"/>
    <n v="0"/>
    <n v="10514400"/>
    <n v="8256001.3680008342"/>
    <n v="0"/>
    <n v="34414183.03543669"/>
    <n v="15120"/>
    <n v="12000"/>
    <n v="343585816.96456331"/>
    <n v="96124495.653552547"/>
    <s v="Nhóm khách hàng rHDPE thổi"/>
  </r>
  <r>
    <x v="0"/>
    <x v="0"/>
    <x v="11"/>
    <n v="12"/>
    <x v="13"/>
    <s v="Bán Ngoài"/>
    <x v="7"/>
    <s v="Điều chỉnh"/>
    <s v="Khác"/>
    <s v="Khác"/>
    <s v="Khác"/>
    <s v="NĐ"/>
    <n v="0"/>
    <n v="0"/>
    <n v="0"/>
    <n v="0"/>
    <n v="12000"/>
    <n v="-12000"/>
    <n v="0"/>
    <n v="0"/>
    <n v="0"/>
    <n v="0"/>
    <n v="0"/>
    <n v="0"/>
    <n v="0"/>
    <n v="0"/>
    <n v="0"/>
    <n v="0"/>
    <n v="-12000"/>
    <n v="-0.48"/>
    <n v="0"/>
    <n v="0"/>
    <n v="0"/>
    <s v="Nhóm khách hàng sp khác"/>
  </r>
  <r>
    <x v="0"/>
    <x v="0"/>
    <x v="11"/>
    <n v="12"/>
    <x v="13"/>
    <s v="Bán Ngoài"/>
    <x v="8"/>
    <s v="Tài trợ"/>
    <s v="Khác"/>
    <s v="Khác"/>
    <s v="Khác"/>
    <s v="NĐ"/>
    <n v="0"/>
    <n v="2000000000"/>
    <n v="0"/>
    <n v="0"/>
    <n v="0"/>
    <n v="2000000000"/>
    <n v="0"/>
    <n v="0"/>
    <n v="0"/>
    <n v="0"/>
    <n v="0"/>
    <n v="0"/>
    <n v="0"/>
    <n v="0"/>
    <n v="0"/>
    <n v="0"/>
    <n v="2000000000"/>
    <n v="80000"/>
    <n v="0"/>
    <n v="0"/>
    <n v="2000000000"/>
    <s v="Nhóm khách hàng sp khác"/>
  </r>
  <r>
    <x v="0"/>
    <x v="0"/>
    <x v="11"/>
    <n v="12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333333.333333"/>
    <n v="0"/>
    <n v="0"/>
    <n v="0"/>
    <n v="-5356333333.333333"/>
    <n v="0"/>
    <n v="0"/>
    <n v="5356333333.333333"/>
    <n v="0"/>
    <s v="Nhóm khách hàng sp khác"/>
  </r>
  <r>
    <x v="0"/>
    <x v="0"/>
    <x v="11"/>
    <n v="12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800000000"/>
    <n v="0"/>
    <n v="0"/>
    <n v="0"/>
    <n v="-5800000000"/>
    <n v="0"/>
    <n v="0"/>
    <n v="5800000000"/>
    <n v="0"/>
    <s v="Nhóm khách hàng sp khác"/>
  </r>
  <r>
    <x v="0"/>
    <x v="0"/>
    <x v="11"/>
    <n v="12"/>
    <x v="34"/>
    <s v="Pepsi Bắc Mỹ"/>
    <x v="0"/>
    <s v="Hạt nhựa rPET iSS01084G"/>
    <s v="rPET"/>
    <s v="rPET"/>
    <s v="rPET"/>
    <s v="XK"/>
    <n v="550000"/>
    <n v="24695000000"/>
    <n v="0"/>
    <n v="0"/>
    <n v="5637500000"/>
    <n v="19057500000"/>
    <n v="10845001788.71365"/>
    <n v="189428249.99999994"/>
    <n v="946060600.00000012"/>
    <n v="326591480.78122348"/>
    <n v="413068093.03248489"/>
    <n v="925919691.81656468"/>
    <n v="0"/>
    <n v="797005000"/>
    <n v="378400062.70003825"/>
    <n v="0"/>
    <n v="4236025032.9560394"/>
    <n v="762300"/>
    <n v="550000"/>
    <n v="14821474967.043961"/>
    <n v="12714509361.28635"/>
    <s v="Nhóm khách hàng còn lại rPET"/>
  </r>
  <r>
    <x v="0"/>
    <x v="0"/>
    <x v="11"/>
    <n v="12"/>
    <x v="23"/>
    <s v="Suntory Pepsi"/>
    <x v="0"/>
    <s v="Hạt nhựa rPET iSS01084G"/>
    <s v="rPET"/>
    <s v="rPET"/>
    <s v="rPET"/>
    <s v="NĐ"/>
    <n v="110000"/>
    <n v="3712500000"/>
    <n v="0"/>
    <n v="0"/>
    <n v="66000000"/>
    <n v="3646500000"/>
    <n v="2169000357.7427301"/>
    <n v="37885650"/>
    <n v="140108120"/>
    <n v="65318296.156244688"/>
    <n v="82613618.606496975"/>
    <n v="185183938.36331293"/>
    <n v="0"/>
    <n v="159401000"/>
    <n v="75680012.540007651"/>
    <n v="0"/>
    <n v="731309006.59120798"/>
    <n v="145860"/>
    <n v="110000"/>
    <n v="2915190993.408792"/>
    <n v="1365505872.2572699"/>
    <s v="Nhóm khách hàng còn lại rPET"/>
  </r>
  <r>
    <x v="0"/>
    <x v="0"/>
    <x v="11"/>
    <n v="12"/>
    <x v="24"/>
    <s v="MSM"/>
    <x v="5"/>
    <s v="Hạt Nhựa rHDPE MBF01"/>
    <s v="rHDPE"/>
    <s v="rHDPE thổi"/>
    <s v="rHDPE thổi"/>
    <s v="XK"/>
    <n v="25000"/>
    <n v="918750000"/>
    <n v="0"/>
    <n v="0"/>
    <n v="65625000"/>
    <n v="853125000"/>
    <n v="590476745.16620994"/>
    <n v="0"/>
    <n v="10513888.888888888"/>
    <n v="14845067.30823743"/>
    <n v="18775822.410567492"/>
    <n v="42087258.718934759"/>
    <n v="0"/>
    <n v="21905000"/>
    <n v="17200002.850001737"/>
    <n v="0"/>
    <n v="137321214.65715981"/>
    <n v="34125"/>
    <n v="25000"/>
    <n v="715803785.34284019"/>
    <n v="317759365.94490117"/>
    <s v="Nhóm khách hàng rHDPE thổi"/>
  </r>
  <r>
    <x v="0"/>
    <x v="0"/>
    <x v="11"/>
    <n v="12"/>
    <x v="14"/>
    <s v="Motul -DTP"/>
    <x v="11"/>
    <s v="Hạt nhựa rHDPE MBF02"/>
    <s v="rHDPE"/>
    <s v="rHDPE thổi"/>
    <s v="rHDPE thổi"/>
    <s v="NĐ"/>
    <n v="19200"/>
    <n v="604800000"/>
    <n v="0"/>
    <n v="0"/>
    <n v="2688000"/>
    <n v="602112000"/>
    <n v="453486140.28764921"/>
    <n v="0"/>
    <n v="8074666.666666666"/>
    <n v="11401011.692726346"/>
    <n v="14419831.611315835"/>
    <n v="32323014.696141895"/>
    <n v="0"/>
    <n v="16823040"/>
    <n v="13209602.188801335"/>
    <n v="0"/>
    <n v="52374692.856698632"/>
    <n v="24084.48"/>
    <n v="19200"/>
    <n v="549737307.14330137"/>
    <n v="143239193.04568413"/>
    <s v="Nhóm khách hàng rHDPE thổi"/>
  </r>
  <r>
    <x v="0"/>
    <x v="0"/>
    <x v="11"/>
    <n v="12"/>
    <x v="25"/>
    <s v="Nu-pure"/>
    <x v="6"/>
    <s v="Hạt nhựa rPET iSS01G 1"/>
    <s v="rPET"/>
    <s v="rPET"/>
    <s v="rPET"/>
    <s v="XK"/>
    <n v="375000"/>
    <n v="11268750000"/>
    <n v="0"/>
    <n v="0"/>
    <n v="487500000"/>
    <n v="10781250000"/>
    <n v="7394319401.3956709"/>
    <n v="129155624.99999999"/>
    <n v="198677318.18181816"/>
    <n v="222676009.62356144"/>
    <n v="281637336.15851241"/>
    <n v="631308880.78402138"/>
    <n v="0"/>
    <n v="543412500"/>
    <n v="258000042.75002608"/>
    <n v="0"/>
    <n v="1122062886.10639"/>
    <n v="431250"/>
    <n v="375000"/>
    <n v="9659187113.8936119"/>
    <n v="3546597655.4225111"/>
    <s v="Nhóm khách hàng còn lại rPET"/>
  </r>
  <r>
    <x v="0"/>
    <x v="0"/>
    <x v="11"/>
    <n v="12"/>
    <x v="40"/>
    <s v="FIJI"/>
    <x v="0"/>
    <s v="Hạt nhựa rPET iSS01084G"/>
    <s v="rPET"/>
    <s v="rPET"/>
    <s v="rPET"/>
    <s v="XK"/>
    <n v="100000"/>
    <n v="3520000000"/>
    <n v="0"/>
    <n v="0"/>
    <n v="55000000"/>
    <n v="3465000000"/>
    <n v="1971818507.0388455"/>
    <n v="34441500"/>
    <n v="127371018.18181817"/>
    <n v="59380269.232949719"/>
    <n v="75103289.642269969"/>
    <n v="168349034.87573904"/>
    <n v="0"/>
    <n v="144910000"/>
    <n v="68800011.40000695"/>
    <n v="0"/>
    <n v="814826369.62837076"/>
    <n v="138600"/>
    <n v="100000"/>
    <n v="2650173630.3716292"/>
    <n v="1386368974.7793362"/>
    <s v="Nhóm khách hàng còn lại rPET"/>
  </r>
  <r>
    <x v="0"/>
    <x v="0"/>
    <x v="11"/>
    <n v="12"/>
    <x v="40"/>
    <s v="FIJI"/>
    <x v="6"/>
    <s v="Hạt nhựa rPET iSS01G 1"/>
    <s v="rPET"/>
    <s v="rPET"/>
    <s v="rPET"/>
    <s v="XK"/>
    <n v="300000"/>
    <n v="9915000000"/>
    <n v="0"/>
    <n v="0"/>
    <n v="165000000"/>
    <n v="9750000000"/>
    <n v="5915455521.1165371"/>
    <n v="103324499.99999999"/>
    <n v="158941854.54545453"/>
    <n v="178140807.69884914"/>
    <n v="225309868.92680994"/>
    <n v="505047104.62721711"/>
    <n v="0"/>
    <n v="434730000"/>
    <n v="206400034.20002085"/>
    <n v="0"/>
    <n v="2022650308.8851109"/>
    <n v="390000"/>
    <n v="300000"/>
    <n v="7727349691.1148891"/>
    <n v="3737278124.3380084"/>
    <s v="Nhóm khách hàng còn lại rPET"/>
  </r>
  <r>
    <x v="0"/>
    <x v="0"/>
    <x v="11"/>
    <n v="12"/>
    <x v="15"/>
    <s v="Soi The Ky"/>
    <x v="12"/>
    <s v="Hạt nhựa rPET WSS03SD"/>
    <s v="Xơ sợi"/>
    <s v="Xơ sợi"/>
    <s v="Xơ sợi"/>
    <s v="NĐ"/>
    <n v="154000"/>
    <n v="4235000000"/>
    <n v="0"/>
    <n v="0"/>
    <n v="21560000"/>
    <n v="4213440000"/>
    <n v="2997787601.873507"/>
    <n v="0"/>
    <n v="552138595.55555558"/>
    <n v="91445614.61874257"/>
    <n v="115659066.04909576"/>
    <n v="259257513.70863813"/>
    <n v="0"/>
    <n v="134934800"/>
    <n v="105952017.55601071"/>
    <n v="0"/>
    <n v="-43735209.361549377"/>
    <n v="168537.60000000001"/>
    <n v="154000"/>
    <n v="4257175209.3615499"/>
    <n v="685073802.5709374"/>
    <s v="Nhóm khách hàng Xơ sợi"/>
  </r>
  <r>
    <x v="0"/>
    <x v="0"/>
    <x v="11"/>
    <n v="12"/>
    <x v="26"/>
    <s v="Hiệp Thành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845067.30823743"/>
    <n v="18775822.410567492"/>
    <n v="42087258.718934759"/>
    <n v="0"/>
    <n v="0"/>
    <n v="17200002.850001737"/>
    <n v="0"/>
    <n v="-33112273.509963691"/>
    <n v="19860"/>
    <n v="25000"/>
    <n v="529612273.50996369"/>
    <n v="63295877.777777717"/>
    <s v="Nhóm khách hàng PP"/>
  </r>
  <r>
    <x v="0"/>
    <x v="0"/>
    <x v="11"/>
    <n v="12"/>
    <x v="20"/>
    <s v="Vinh Long/ IKEA"/>
    <x v="20"/>
    <s v="Vảy rPP Xám"/>
    <s v="rPP"/>
    <s v="rPP"/>
    <s v="rPP"/>
    <s v="NĐ"/>
    <n v="10000"/>
    <n v="200000000"/>
    <n v="0"/>
    <n v="0"/>
    <n v="1400000"/>
    <n v="198600000"/>
    <n v="170392760.00000003"/>
    <n v="0"/>
    <n v="4288888.888888889"/>
    <n v="5938026.9232949717"/>
    <n v="7510328.9642269975"/>
    <n v="16834903.487573903"/>
    <n v="0"/>
    <n v="0"/>
    <n v="6880001.1400006954"/>
    <n v="0"/>
    <n v="-13244909.403985471"/>
    <n v="7944"/>
    <n v="10000"/>
    <n v="211844909.40398547"/>
    <n v="25318351.111111082"/>
    <s v="Nhóm khách hàng PP"/>
  </r>
  <r>
    <x v="0"/>
    <x v="0"/>
    <x v="11"/>
    <n v="12"/>
    <x v="38"/>
    <s v="Colagate Palmolive"/>
    <x v="6"/>
    <s v="Hạt nhựa rPET iSS01G 1"/>
    <s v="rPET"/>
    <s v="rPET"/>
    <s v="rPET"/>
    <s v="NĐ"/>
    <n v="22000"/>
    <n v="715000000"/>
    <n v="0"/>
    <n v="0"/>
    <n v="3080000"/>
    <n v="711920000"/>
    <n v="433800071.54854602"/>
    <n v="7577129.9999999991"/>
    <n v="11655735.999999998"/>
    <n v="13063659.231248938"/>
    <n v="16522723.721299395"/>
    <n v="37036787.672662586"/>
    <n v="0"/>
    <n v="31880199.999999996"/>
    <n v="15136002.508001529"/>
    <n v="0"/>
    <n v="145247689.3182416"/>
    <n v="28476.799999999999"/>
    <n v="22000"/>
    <n v="566672310.68175852"/>
    <n v="261967062.45145398"/>
    <s v="Nhóm khách hàng còn lại rPET"/>
  </r>
  <r>
    <x v="0"/>
    <x v="0"/>
    <x v="11"/>
    <n v="12"/>
    <x v="16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18760538.46589944"/>
    <n v="150206579.28453994"/>
    <n v="336698069.75147808"/>
    <n v="0"/>
    <n v="289820000"/>
    <n v="137600022.8000139"/>
    <n v="0"/>
    <n v="1320433539.2567415"/>
    <n v="258880"/>
    <n v="200000"/>
    <n v="5151566460.7432585"/>
    <n v="2381518749.5586724"/>
    <s v="Nhóm khách hàng còn lại rPET"/>
  </r>
  <r>
    <x v="0"/>
    <x v="0"/>
    <x v="11"/>
    <n v="12"/>
    <x v="28"/>
    <s v="New development"/>
    <x v="5"/>
    <s v="Hạt Nhựa rHDPE MBF01"/>
    <s v="rHDPE"/>
    <s v="rHDPE thổi"/>
    <s v="rHDPE thổi"/>
    <s v="NĐ"/>
    <n v="25000"/>
    <n v="787500000"/>
    <n v="0"/>
    <n v="0"/>
    <n v="3500000"/>
    <n v="784000000"/>
    <n v="590476745.16620994"/>
    <n v="0"/>
    <n v="10513888.888888888"/>
    <n v="14845067.30823743"/>
    <n v="18775822.410567492"/>
    <n v="42087258.718934759"/>
    <n v="0"/>
    <n v="21905000"/>
    <n v="17200002.850001737"/>
    <n v="0"/>
    <n v="68196214.657159805"/>
    <n v="31360"/>
    <n v="25000"/>
    <n v="715803785.34284019"/>
    <n v="186509365.94490117"/>
    <s v="Nhóm khách hàng rHDPE thổi"/>
  </r>
  <r>
    <x v="0"/>
    <x v="0"/>
    <x v="11"/>
    <n v="12"/>
    <x v="17"/>
    <s v="New development"/>
    <x v="6"/>
    <s v="Hạt nhựa rPET iSS01G 1"/>
    <s v="rPET"/>
    <s v="rPET"/>
    <s v="rPET"/>
    <s v="NĐ"/>
    <n v="200000"/>
    <n v="6500000000"/>
    <n v="0"/>
    <n v="0"/>
    <n v="28000000"/>
    <n v="6472000000"/>
    <n v="3943637014.0776911"/>
    <n v="68883000"/>
    <n v="105961236.36363634"/>
    <n v="118760538.46589944"/>
    <n v="150206579.28453994"/>
    <n v="336698069.75147808"/>
    <n v="0"/>
    <n v="289820000"/>
    <n v="137600022.8000139"/>
    <n v="0"/>
    <n v="1320433539.2567415"/>
    <n v="258880"/>
    <n v="200000"/>
    <n v="5151566460.7432585"/>
    <n v="2381518749.5586724"/>
    <s v="Nhóm khách hàng còn lại rPET"/>
  </r>
  <r>
    <x v="0"/>
    <x v="0"/>
    <x v="11"/>
    <n v="12"/>
    <x v="29"/>
    <s v="New development"/>
    <x v="19"/>
    <s v="Vảy PP (chung)"/>
    <s v="rPP"/>
    <s v="rPP"/>
    <s v="rPP"/>
    <s v="NĐ"/>
    <n v="25000"/>
    <n v="500000000"/>
    <n v="0"/>
    <n v="0"/>
    <n v="3500000"/>
    <n v="496500000"/>
    <n v="425981900.00000006"/>
    <n v="0"/>
    <n v="10722222.222222222"/>
    <n v="14845067.30823743"/>
    <n v="18775822.410567492"/>
    <n v="42087258.718934759"/>
    <n v="0"/>
    <n v="0"/>
    <n v="17200002.850001737"/>
    <n v="0"/>
    <n v="-33112273.509963691"/>
    <n v="19860"/>
    <n v="25000"/>
    <n v="529612273.50996369"/>
    <n v="63295877.777777717"/>
    <s v="Nhóm khách hàng PP"/>
  </r>
  <r>
    <x v="0"/>
    <x v="0"/>
    <x v="11"/>
    <n v="12"/>
    <x v="30"/>
    <s v="New development"/>
    <x v="5"/>
    <s v="Hạt Nhựa rHDPE MBF01"/>
    <s v="rHDPE"/>
    <s v="rHDPE thổi"/>
    <s v="rHDPE thổi"/>
    <s v="NĐ"/>
    <n v="75000"/>
    <n v="2362500000"/>
    <n v="0"/>
    <n v="0"/>
    <n v="10500000"/>
    <n v="2352000000"/>
    <n v="1771430235.4986298"/>
    <n v="0"/>
    <n v="31541666.666666664"/>
    <n v="44535201.924712285"/>
    <n v="56327467.231702484"/>
    <n v="126261776.15680428"/>
    <n v="0"/>
    <n v="65715000"/>
    <n v="51600008.550005212"/>
    <n v="0"/>
    <n v="204588643.97147918"/>
    <n v="94080"/>
    <n v="75000"/>
    <n v="2147411356.0285208"/>
    <n v="559528097.83470356"/>
    <s v="Nhóm khách hàng rHDPE thổi"/>
  </r>
  <r>
    <x v="0"/>
    <x v="1"/>
    <x v="0"/>
    <n v="1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5"/>
    <n v="0"/>
    <n v="1945157.861111111"/>
    <n v="14414333.558304729"/>
    <n v="12866372.0499036"/>
    <n v="26064786.213782255"/>
    <n v="0"/>
    <n v="13473797.515527951"/>
    <n v="4040867.0818478279"/>
    <n v="0"/>
    <n v="35842094.695115089"/>
    <n v="8500"/>
    <n v="10000"/>
    <n v="176657905.30488491"/>
    <n v="106702251.11448145"/>
    <s v="Nhóm khách hàng rHDPE ép"/>
  </r>
  <r>
    <x v="0"/>
    <x v="1"/>
    <x v="0"/>
    <n v="1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6388626.2961379476"/>
    <n v="12866372.0499036"/>
    <n v="26064786.213782255"/>
    <n v="0"/>
    <n v="13473797.515527951"/>
    <n v="4040867.0818478279"/>
    <n v="0"/>
    <n v="-43129702.852493793"/>
    <n v="8500"/>
    <n v="10000"/>
    <n v="255629702.85249379"/>
    <n v="19704746.304705791"/>
    <s v="Nhóm khách hàng PP"/>
  </r>
  <r>
    <x v="0"/>
    <x v="1"/>
    <x v="0"/>
    <n v="1"/>
    <x v="43"/>
    <s v="Suntory Việt Nam"/>
    <x v="0"/>
    <s v="Hạt nhựa rPET iSS01084G"/>
    <s v="rPET"/>
    <s v="rPET"/>
    <s v="rPET"/>
    <s v="NĐ"/>
    <n v="145200"/>
    <n v="5173476000"/>
    <n v="0"/>
    <n v="0"/>
    <n v="91476000"/>
    <n v="5082000000"/>
    <n v="2813435595.2867208"/>
    <n v="0"/>
    <n v="57138093.025355294"/>
    <n v="109648906.94959879"/>
    <n v="186819722.16460028"/>
    <n v="378460695.82411832"/>
    <n v="0"/>
    <n v="195639539.92546585"/>
    <n v="58673390.028430454"/>
    <n v="0"/>
    <n v="1282184056.7957101"/>
    <n v="203280"/>
    <n v="145200"/>
    <n v="3799815943.2042899"/>
    <n v="2302902311.6879239"/>
    <s v="Suntory"/>
  </r>
  <r>
    <x v="0"/>
    <x v="1"/>
    <x v="0"/>
    <n v="1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76921573.97847855"/>
    <n v="0"/>
    <n v="73417139.5264"/>
    <n v="33226941.499878421"/>
    <n v="56612037.019575842"/>
    <n v="114685059.34064192"/>
    <n v="0"/>
    <n v="59284709.068322986"/>
    <n v="17779815.160130441"/>
    <n v="0"/>
    <n v="331072724.40657187"/>
    <n v="58520"/>
    <n v="44000"/>
    <n v="1131927275.5934281"/>
    <n v="612661286.49512148"/>
    <s v="Nhóm khách hàng còn lại rPET"/>
  </r>
  <r>
    <x v="0"/>
    <x v="1"/>
    <x v="0"/>
    <n v="1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05112481.9919519"/>
    <n v="0"/>
    <n v="34629147.288094118"/>
    <n v="66453882.999756843"/>
    <n v="113224074.03915168"/>
    <n v="229370118.68128383"/>
    <n v="0"/>
    <n v="118569418.13664597"/>
    <n v="35559630.320260882"/>
    <n v="0"/>
    <n v="689081246.54285479"/>
    <n v="119680"/>
    <n v="88000"/>
    <n v="2302918753.4571452"/>
    <n v="1307698370.719954"/>
    <s v="Nhóm khách hàng còn lại rPET"/>
  </r>
  <r>
    <x v="0"/>
    <x v="1"/>
    <x v="0"/>
    <n v="1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7207166.7791523645"/>
    <n v="6433186.0249517998"/>
    <n v="13032393.106891127"/>
    <n v="0"/>
    <n v="6736898.7577639753"/>
    <n v="2020433.5409239139"/>
    <n v="0"/>
    <n v="48670727.320783615"/>
    <n v="5000"/>
    <n v="5000"/>
    <n v="76329272.679216385"/>
    <n v="84100805.530466795"/>
    <s v="Nhóm khách hàng rHDPE ép"/>
  </r>
  <r>
    <x v="0"/>
    <x v="1"/>
    <x v="0"/>
    <n v="1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0"/>
    <n v="1"/>
    <x v="47"/>
    <s v="Unilever"/>
    <x v="5"/>
    <s v="Hạt Nhựa rHDPE MBF01"/>
    <s v="rHDPE"/>
    <s v="rHDPE thổi"/>
    <s v="rHDPE thổi"/>
    <s v="NĐ"/>
    <n v="75000"/>
    <n v="2677500000"/>
    <n v="0"/>
    <n v="0"/>
    <n v="0"/>
    <n v="2677500000"/>
    <n v="1643480220.2262058"/>
    <n v="0"/>
    <n v="18567058.958333332"/>
    <n v="108107501.68728547"/>
    <n v="96497790.374276996"/>
    <n v="195485896.60336691"/>
    <n v="0"/>
    <n v="101053481.36645964"/>
    <n v="30306503.113858707"/>
    <n v="0"/>
    <n v="484001547.67021322"/>
    <n v="107100"/>
    <n v="75000"/>
    <n v="2193498452.3297868"/>
    <n v="1015452720.8154608"/>
    <s v="Nhóm khách hàng rHDPE thổi"/>
  </r>
  <r>
    <x v="0"/>
    <x v="1"/>
    <x v="0"/>
    <n v="1"/>
    <x v="47"/>
    <s v="Unilever"/>
    <x v="2"/>
    <s v="Hạt nhựa rPET WSS01G 1"/>
    <s v="rPET"/>
    <s v="rPET"/>
    <s v="rPET"/>
    <s v="NĐ"/>
    <n v="320000"/>
    <n v="10655040000"/>
    <n v="0"/>
    <n v="0"/>
    <n v="47040000"/>
    <n v="10608000000"/>
    <n v="6199278384.6342354"/>
    <n v="0"/>
    <n v="182446282.95896342"/>
    <n v="241650483.63547942"/>
    <n v="411723905.59691519"/>
    <n v="834073158.84103215"/>
    <n v="0"/>
    <n v="431161520.49689442"/>
    <n v="129307746.61913049"/>
    <n v="0"/>
    <n v="2178358517.21735"/>
    <n v="424320"/>
    <n v="320000"/>
    <n v="8429641482.78265"/>
    <n v="4273315332.4068012"/>
    <s v="Unilever"/>
  </r>
  <r>
    <x v="0"/>
    <x v="1"/>
    <x v="0"/>
    <n v="1"/>
    <x v="47"/>
    <s v="Unilever"/>
    <x v="24"/>
    <s v="Hạt Nhựa rHDPE PCF01"/>
    <s v="rHDPE"/>
    <s v="rHDPE thổi"/>
    <s v="rHDPE thổi"/>
    <s v="NĐ"/>
    <n v="50000"/>
    <n v="1785000000"/>
    <n v="0"/>
    <n v="0"/>
    <n v="0"/>
    <n v="1785000000"/>
    <n v="1095653480.150804"/>
    <n v="0"/>
    <n v="12378039.305555558"/>
    <n v="72071667.79152365"/>
    <n v="64331860.249518"/>
    <n v="130323931.06891127"/>
    <n v="0"/>
    <n v="67368987.577639759"/>
    <n v="20204335.409239139"/>
    <n v="0"/>
    <n v="322667698.44680858"/>
    <n v="71400"/>
    <n v="50000"/>
    <n v="1462332301.5531914"/>
    <n v="676968480.54364038"/>
    <s v="Nhóm khách hàng rHDPE thổi"/>
  </r>
  <r>
    <x v="0"/>
    <x v="1"/>
    <x v="0"/>
    <n v="1"/>
    <x v="48"/>
    <s v="Suntory- Ngọc Nghĩa Tây Ninh"/>
    <x v="0"/>
    <s v="Hạt nhựa rPET iSS01084G"/>
    <s v="rPET"/>
    <s v="rPET"/>
    <s v="rPET"/>
    <s v="NĐ"/>
    <n v="96800.000000000015"/>
    <n v="3402229600.0000014"/>
    <n v="0"/>
    <n v="0"/>
    <n v="14229600.000000002"/>
    <n v="3388000000.0000014"/>
    <n v="1875623730.1911476"/>
    <n v="0"/>
    <n v="38092062.016903535"/>
    <n v="73099271.299732536"/>
    <n v="124546481.44306687"/>
    <n v="252307130.54941225"/>
    <n v="0"/>
    <n v="130426359.95031059"/>
    <n v="39115593.35228698"/>
    <n v="0"/>
    <n v="854789371.19714117"/>
    <n v="135520.00000000006"/>
    <n v="96800.000000000015"/>
    <n v="2533210628.8028603"/>
    <n v="1488513807.7919502"/>
    <s v="Suntory"/>
  </r>
  <r>
    <x v="0"/>
    <x v="1"/>
    <x v="0"/>
    <n v="1"/>
    <x v="49"/>
    <s v="MONDELEZ-VIỆT THÀNH"/>
    <x v="0"/>
    <s v="Hạt nhựa rPET iSS01084G"/>
    <s v="rPET"/>
    <s v="rPET"/>
    <s v="rPET"/>
    <s v="NĐ"/>
    <n v="20000"/>
    <n v="675000000"/>
    <n v="0"/>
    <n v="0"/>
    <n v="0"/>
    <n v="675000000"/>
    <n v="387525564.08907998"/>
    <n v="0"/>
    <n v="7870260.7472941186"/>
    <n v="15103155.227217464"/>
    <n v="25732744.099807199"/>
    <n v="52129572.427564509"/>
    <n v="0"/>
    <n v="26947595.031055901"/>
    <n v="8081734.1636956558"/>
    <n v="0"/>
    <n v="151609374.21428525"/>
    <n v="27000"/>
    <n v="20000"/>
    <n v="523390625.78571481"/>
    <n v="279604175.1636259"/>
    <s v="Nhóm khách hàng còn lại rPET"/>
  </r>
  <r>
    <x v="0"/>
    <x v="1"/>
    <x v="0"/>
    <n v="1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36035833.895761825"/>
    <n v="32165930.124759"/>
    <n v="65161965.534455635"/>
    <n v="0"/>
    <n v="33684493.788819879"/>
    <n v="10102167.70461957"/>
    <n v="0"/>
    <n v="18078105.521671057"/>
    <n v="21000"/>
    <n v="25000"/>
    <n v="506921894.478329"/>
    <n v="214128496.57008702"/>
    <s v="Nhóm khách hàng rHDPE thổi"/>
  </r>
  <r>
    <x v="0"/>
    <x v="1"/>
    <x v="0"/>
    <n v="1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26194692.61252999"/>
    <n v="0"/>
    <n v="8657286.8220235296"/>
    <n v="16613470.749939211"/>
    <n v="28306018.509787921"/>
    <n v="57342529.670320958"/>
    <n v="0"/>
    <n v="29642354.534161493"/>
    <n v="8889907.5800652206"/>
    <n v="0"/>
    <n v="117353739.52117169"/>
    <n v="27720"/>
    <n v="22000"/>
    <n v="575646260.47882831"/>
    <n v="267388020.56544647"/>
    <s v="Nhóm khách hàng còn lại rPET"/>
  </r>
  <r>
    <x v="0"/>
    <x v="1"/>
    <x v="0"/>
    <n v="1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04801555.7744148"/>
    <n v="0"/>
    <n v="50172727.813714936"/>
    <n v="66453882.999756843"/>
    <n v="113224074.03915168"/>
    <n v="229370118.68128383"/>
    <n v="0"/>
    <n v="118569418.13664597"/>
    <n v="35559630.320260882"/>
    <n v="0"/>
    <n v="433278592.23477125"/>
    <n v="110057.2"/>
    <n v="88000"/>
    <n v="2318151407.7652287"/>
    <n v="1083025716.4118702"/>
    <s v="Nhóm khách hàng còn lại rPET"/>
  </r>
  <r>
    <x v="0"/>
    <x v="1"/>
    <x v="0"/>
    <n v="1"/>
    <x v="9"/>
    <s v="Niagara Bottling, LLC"/>
    <x v="2"/>
    <s v="Hạt nhựa rPET WSS01G 1"/>
    <s v="rPET"/>
    <s v="rPET"/>
    <s v="rPET"/>
    <s v="XK"/>
    <n v="714000"/>
    <n v="22848000000"/>
    <n v="0"/>
    <n v="0"/>
    <n v="357000000"/>
    <n v="22491000000"/>
    <n v="13832139895.715137"/>
    <n v="0"/>
    <n v="407083268.85218716"/>
    <n v="539182641.61166346"/>
    <n v="918658964.3631171"/>
    <n v="1861025735.664053"/>
    <n v="0"/>
    <n v="962029142.60869575"/>
    <n v="288517909.64393491"/>
    <n v="0"/>
    <n v="3682362441.541214"/>
    <n v="899640"/>
    <n v="714000"/>
    <n v="18808637558.458794"/>
    <n v="8608776835.4326744"/>
    <s v="Niagara"/>
  </r>
  <r>
    <x v="0"/>
    <x v="1"/>
    <x v="0"/>
    <n v="1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2472939.42378384"/>
    <n v="0"/>
    <n v="6841735.610961128"/>
    <n v="9061893.1363304779"/>
    <n v="15439646.459884321"/>
    <n v="31277743.456538703"/>
    <n v="0"/>
    <n v="16168557.018633543"/>
    <n v="4849040.4982173927"/>
    <n v="0"/>
    <n v="50926444.395650625"/>
    <n v="14681.52"/>
    <n v="12000"/>
    <n v="316111555.60434943"/>
    <n v="158785324.96525502"/>
    <s v="Nhóm khách hàng còn lại rPET"/>
  </r>
  <r>
    <x v="0"/>
    <x v="1"/>
    <x v="0"/>
    <n v="1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18798082.2287512"/>
    <n v="0"/>
    <n v="666641031.2330302"/>
    <n v="302063104.54434931"/>
    <n v="514654881.996144"/>
    <n v="1042591448.5512902"/>
    <n v="0"/>
    <n v="538951900.62111807"/>
    <n v="161634683.27391312"/>
    <n v="0"/>
    <n v="104664867.55140305"/>
    <n v="430000"/>
    <n v="400000"/>
    <n v="10645335132.448597"/>
    <n v="2864560886.5382185"/>
    <s v="Nhóm khách hàng còn lại rPET"/>
  </r>
  <r>
    <x v="0"/>
    <x v="1"/>
    <x v="0"/>
    <n v="1"/>
    <x v="53"/>
    <s v="Wiese"/>
    <x v="0"/>
    <s v="Hạt nhựa rPET iSS01084G"/>
    <s v="rPET"/>
    <s v="rPET"/>
    <s v="rPET"/>
    <s v="XK"/>
    <n v="44000"/>
    <n v="1718200000"/>
    <n v="0"/>
    <n v="0"/>
    <n v="233200000"/>
    <n v="1485000000"/>
    <n v="852556240.99597597"/>
    <n v="0"/>
    <n v="17314573.644047059"/>
    <n v="33226941.499878421"/>
    <n v="56612037.019575842"/>
    <n v="114685059.34064192"/>
    <n v="0"/>
    <n v="59284709.068322986"/>
    <n v="17779815.160130441"/>
    <n v="0"/>
    <n v="333540623.27142739"/>
    <n v="59400"/>
    <n v="44000"/>
    <n v="1151459376.7285726"/>
    <n v="848329185.35997701"/>
    <s v="Nhóm khách hàng còn lại rPET"/>
  </r>
  <r>
    <x v="0"/>
    <x v="1"/>
    <x v="0"/>
    <n v="1"/>
    <x v="54"/>
    <s v="Niagara Mexico"/>
    <x v="2"/>
    <s v="Hạt nhựa rPET WSS01G 1"/>
    <s v="rPET"/>
    <s v="rPET"/>
    <s v="rPET"/>
    <s v="XK"/>
    <n v="220000"/>
    <n v="7040000000"/>
    <n v="0"/>
    <n v="55000000"/>
    <n v="110000000"/>
    <n v="6875000000"/>
    <n v="4262003889.4360371"/>
    <n v="0"/>
    <n v="125431819.53428735"/>
    <n v="166134707.49939212"/>
    <n v="283060185.09787923"/>
    <n v="573425296.70320964"/>
    <n v="0"/>
    <n v="296423545.3416149"/>
    <n v="88899075.800652206"/>
    <n v="0"/>
    <n v="1079621480.5869265"/>
    <n v="275000"/>
    <n v="220000"/>
    <n v="5795378519.4130735"/>
    <n v="2652564291.0296755"/>
    <s v="Niagara"/>
  </r>
  <r>
    <x v="0"/>
    <x v="1"/>
    <x v="0"/>
    <n v="1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31390602.4899399"/>
    <n v="0"/>
    <n v="43286434.110117644"/>
    <n v="83067353.749696061"/>
    <n v="141530092.54893962"/>
    <n v="286712648.35160482"/>
    <n v="0"/>
    <n v="148211772.67080745"/>
    <n v="44449537.900326103"/>
    <n v="0"/>
    <n v="833851558.17856789"/>
    <n v="148500"/>
    <n v="110000"/>
    <n v="2878648441.8214321"/>
    <n v="2121647963.3999426"/>
    <s v="Nhóm khách hàng còn lại rPET"/>
  </r>
  <r>
    <x v="0"/>
    <x v="1"/>
    <x v="0"/>
    <n v="1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3903450.6669402858"/>
    <n v="7861353.3224911001"/>
    <n v="15925584.376620958"/>
    <n v="0"/>
    <n v="8232490.2819875786"/>
    <n v="2468969.7870090227"/>
    <n v="0"/>
    <n v="-6670958.5605122149"/>
    <n v="6110"/>
    <n v="6110"/>
    <n v="159420958.56051224"/>
    <n v="34775889.874536708"/>
    <s v="Nhóm khách hàng PP"/>
  </r>
  <r>
    <x v="0"/>
    <x v="1"/>
    <x v="0"/>
    <n v="1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8305214.1849793317"/>
    <n v="16726283.66487468"/>
    <n v="33884222.077916928"/>
    <n v="0"/>
    <n v="17515936.770186339"/>
    <n v="5253127.2064021761"/>
    <n v="0"/>
    <n v="-19982928.06692481"/>
    <n v="13000"/>
    <n v="13000"/>
    <n v="344982928.06692481"/>
    <n v="68201855.837434664"/>
    <s v="Nhóm khách hàng PP"/>
  </r>
  <r>
    <x v="0"/>
    <x v="1"/>
    <x v="0"/>
    <n v="1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3724569.1306484235"/>
    <n v="7501094.9050937993"/>
    <n v="15195770.362635054"/>
    <n v="0"/>
    <n v="7855223.9515527952"/>
    <n v="2355825.5087172836"/>
    <n v="0"/>
    <n v="-11091200.353078336"/>
    <n v="5830"/>
    <n v="5830"/>
    <n v="156841200.35307837"/>
    <n v="28456283.50556903"/>
    <s v="Nhóm khách hàng PP"/>
  </r>
  <r>
    <x v="0"/>
    <x v="1"/>
    <x v="0"/>
    <n v="1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26200388.94360369"/>
    <n v="0"/>
    <n v="12543181.953428734"/>
    <n v="16613470.749939211"/>
    <n v="28306018.509787921"/>
    <n v="57342529.670320958"/>
    <n v="0"/>
    <n v="29642354.534161493"/>
    <n v="8889907.5800652206"/>
    <n v="0"/>
    <n v="118962148.05869281"/>
    <n v="27940"/>
    <n v="22000"/>
    <n v="579537851.94130719"/>
    <n v="302106429.10296756"/>
    <s v="Nhóm khách hàng còn lại rPET"/>
  </r>
  <r>
    <x v="0"/>
    <x v="1"/>
    <x v="0"/>
    <n v="1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02"/>
    <n v="0"/>
    <n v="9902431.444444444"/>
    <n v="57657334.233218916"/>
    <n v="51465488.199614398"/>
    <n v="104259144.85512902"/>
    <n v="0"/>
    <n v="53895190.062111802"/>
    <n v="16163468.327391312"/>
    <n v="0"/>
    <n v="180134158.757447"/>
    <n v="54000"/>
    <n v="40000"/>
    <n v="1169865841.242553"/>
    <n v="463574784.43491256"/>
    <s v="Nhóm khách hàng rHDPE thổi"/>
  </r>
  <r>
    <x v="0"/>
    <x v="1"/>
    <x v="0"/>
    <n v="1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6863724.759909928"/>
    <n v="0"/>
    <n v="2850723.1712338035"/>
    <n v="3775788.8068043659"/>
    <n v="6433186.0249517998"/>
    <n v="13032393.106891127"/>
    <n v="0"/>
    <n v="6736898.7577639753"/>
    <n v="2020433.5409239139"/>
    <n v="0"/>
    <n v="27036851.831521094"/>
    <n v="6350"/>
    <n v="5000"/>
    <n v="131713148.16847891"/>
    <n v="59035552.068856269"/>
    <s v="Nhóm khách hàng còn lại rPET"/>
  </r>
  <r>
    <x v="0"/>
    <x v="1"/>
    <x v="0"/>
    <n v="1"/>
    <x v="58"/>
    <s v="Khách hàng vãng lai"/>
    <x v="30"/>
    <s v="Hạt nhựa rPP15B01"/>
    <s v="rPP"/>
    <s v="rPP"/>
    <s v="rPP"/>
    <s v="NĐ"/>
    <n v="10000"/>
    <n v="212500000"/>
    <n v="0"/>
    <n v="0"/>
    <n v="0"/>
    <n v="212500000"/>
    <n v="180321190.10122564"/>
    <n v="6952499.9999999991"/>
    <n v="20485157.861111108"/>
    <n v="6388626.2961379476"/>
    <n v="12866372.0499036"/>
    <n v="26064786.213782255"/>
    <n v="0"/>
    <n v="13473797.515527951"/>
    <n v="4040867.0818478279"/>
    <n v="0"/>
    <n v="-58093297.11953634"/>
    <n v="8500"/>
    <n v="10000"/>
    <n v="270593297.11953634"/>
    <n v="4741152.0376632474"/>
    <s v="Nhóm khách hàng PP"/>
  </r>
  <r>
    <x v="0"/>
    <x v="1"/>
    <x v="0"/>
    <n v="1"/>
    <x v="58"/>
    <s v="Khách hàng vãng lai"/>
    <x v="12"/>
    <s v="Hạt nhựa rPET WSS03SD"/>
    <s v="Xơ sợi"/>
    <s v="Xơ sợi"/>
    <s v="Xơ sợi"/>
    <s v="NĐ"/>
    <n v="20000"/>
    <n v="552940000"/>
    <n v="0"/>
    <n v="0"/>
    <n v="2940000"/>
    <n v="550000000"/>
    <n v="378662294.40727448"/>
    <n v="0"/>
    <n v="36706463.421090916"/>
    <n v="15103155.227217468"/>
    <n v="25732744.099807199"/>
    <n v="52129572.427564509"/>
    <n v="0"/>
    <n v="26947595.031055901"/>
    <n v="8081734.1636956558"/>
    <n v="0"/>
    <n v="6636441.2222938538"/>
    <n v="22000"/>
    <n v="20000"/>
    <n v="543363558.77770615"/>
    <n v="137571242.17163461"/>
    <s v="Nhóm khách hàng Xơ sợi"/>
  </r>
  <r>
    <x v="0"/>
    <x v="1"/>
    <x v="0"/>
    <n v="1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3833175.7776827686"/>
    <n v="7719823.2299421607"/>
    <n v="15638871.728269352"/>
    <n v="0"/>
    <n v="8084278.5093167713"/>
    <n v="2424520.2491086964"/>
    <n v="0"/>
    <n v="-31759411.448279142"/>
    <n v="5100"/>
    <n v="6000"/>
    <n v="159259411.44827917"/>
    <n v="5941258.0460405815"/>
    <s v="Nhóm khách hàng PP"/>
  </r>
  <r>
    <x v="0"/>
    <x v="1"/>
    <x v="0"/>
    <n v="1"/>
    <x v="58"/>
    <s v="Khách hàng vãng lai"/>
    <x v="32"/>
    <s v="NS25-PETFLAKE"/>
    <s v="rPET"/>
    <s v="rPET"/>
    <s v="rPET"/>
    <s v="NĐ"/>
    <n v="33000"/>
    <n v="660000000"/>
    <n v="0"/>
    <n v="0"/>
    <n v="0"/>
    <n v="660000000"/>
    <n v="605404601.69530201"/>
    <n v="0"/>
    <n v="16504094.6448"/>
    <n v="24920206.124908816"/>
    <n v="42459027.764681883"/>
    <n v="86013794.505481437"/>
    <n v="0"/>
    <n v="44463531.80124224"/>
    <n v="13334861.370097831"/>
    <n v="0"/>
    <n v="-173100117.90651429"/>
    <n v="26400"/>
    <n v="33000"/>
    <n v="833100117.90651429"/>
    <n v="38091303.659897991"/>
    <s v="Nhóm khách hàng còn lại rPET"/>
  </r>
  <r>
    <x v="0"/>
    <x v="1"/>
    <x v="0"/>
    <n v="1"/>
    <x v="59"/>
    <s v="Khách hàng vãng lai xuất khẩu"/>
    <x v="0"/>
    <s v="Hạt nhựa rPET iSS01084G"/>
    <s v="rPET"/>
    <s v="rPET"/>
    <s v="rPET"/>
    <s v="XK"/>
    <n v="154000"/>
    <n v="6042300000"/>
    <n v="0"/>
    <n v="0"/>
    <n v="844800000"/>
    <n v="5197500000"/>
    <n v="2983946843.4859161"/>
    <n v="0"/>
    <n v="60601007.754164711"/>
    <n v="116294295.24957448"/>
    <n v="198142129.56851545"/>
    <n v="401397707.69224674"/>
    <n v="0"/>
    <n v="207496481.73913044"/>
    <n v="62229353.060456544"/>
    <n v="0"/>
    <n v="1167392181.4499953"/>
    <n v="207900"/>
    <n v="154000"/>
    <n v="4030107818.550005"/>
    <n v="2997752148.7599192"/>
    <s v="Nhóm khách hàng còn lại rPET"/>
  </r>
  <r>
    <x v="0"/>
    <x v="1"/>
    <x v="0"/>
    <n v="1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0"/>
    <n v="1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2832823.87059867"/>
    <n v="0"/>
    <n v="8181136.0468122363"/>
    <n v="15699729.858692555"/>
    <n v="26749187.491749585"/>
    <n v="54188690.538453303"/>
    <n v="0"/>
    <n v="28012025.034782611"/>
    <n v="8400962.6631616335"/>
    <n v="0"/>
    <n v="162795444.49574947"/>
    <n v="28274.400000000001"/>
    <n v="20790"/>
    <n v="544064555.50425053"/>
    <n v="300211940.08258909"/>
    <s v="Nhóm khách hàng còn lại rPET"/>
  </r>
  <r>
    <x v="0"/>
    <x v="1"/>
    <x v="0"/>
    <n v="1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9"/>
    <n v="0"/>
    <n v="1071573.375"/>
    <n v="7207166.7791523645"/>
    <n v="6433186.0249517998"/>
    <n v="13032393.106891127"/>
    <n v="0"/>
    <n v="6736898.7577639753"/>
    <n v="2020433.5409239139"/>
    <n v="0"/>
    <n v="25853055.842188001"/>
    <n v="4100"/>
    <n v="5000"/>
    <n v="76646944.157811999"/>
    <n v="61283134.051871181"/>
    <s v="Nhóm khách hàng rHDPE ép"/>
  </r>
  <r>
    <x v="0"/>
    <x v="1"/>
    <x v="0"/>
    <n v="1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9"/>
    <n v="36035833.895761825"/>
    <n v="32165930.124759"/>
    <n v="65161965.534455635"/>
    <n v="0"/>
    <n v="33684493.788819879"/>
    <n v="10102167.70461957"/>
    <n v="0"/>
    <n v="81333849.223404288"/>
    <n v="32500"/>
    <n v="25000"/>
    <n v="731166150.77659571"/>
    <n v="258484240.27182019"/>
    <s v="Nhóm khách hàng rHDPE thổi"/>
  </r>
  <r>
    <x v="0"/>
    <x v="1"/>
    <x v="0"/>
    <n v="1"/>
    <x v="63"/>
    <s v="NS25-NEW-NĐ-HDPE08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9"/>
    <n v="36035833.895761825"/>
    <n v="32165930.124759"/>
    <n v="65161965.534455635"/>
    <n v="0"/>
    <n v="33684493.788819879"/>
    <n v="10102167.70461957"/>
    <n v="0"/>
    <n v="81333849.223404288"/>
    <n v="32500"/>
    <n v="25000"/>
    <n v="731166150.77659571"/>
    <n v="258484240.27182019"/>
    <s v="Nhóm khách hàng rHDPE thổi"/>
  </r>
  <r>
    <x v="0"/>
    <x v="1"/>
    <x v="0"/>
    <n v="1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0367819.72300184"/>
    <n v="0"/>
    <n v="15003722.404363638"/>
    <n v="22654732.840826198"/>
    <n v="38599116.149710804"/>
    <n v="78194358.641346768"/>
    <n v="0"/>
    <n v="40421392.546583854"/>
    <n v="12122601.245543484"/>
    <n v="0"/>
    <n v="-157363743.55137658"/>
    <n v="24000"/>
    <n v="30000"/>
    <n v="757363743.55137658"/>
    <n v="49628457.872634523"/>
    <s v="Nhóm khách hàng còn lại rPET"/>
  </r>
  <r>
    <x v="0"/>
    <x v="1"/>
    <x v="0"/>
    <n v="1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1661560.845185"/>
    <n v="0"/>
    <n v="30497260.395764709"/>
    <n v="58524726.505467676"/>
    <n v="99714383.386752903"/>
    <n v="202002093.15681246"/>
    <n v="0"/>
    <n v="104421930.74534163"/>
    <n v="31316719.884320665"/>
    <n v="0"/>
    <n v="587486325.08035493"/>
    <n v="104625"/>
    <n v="77500"/>
    <n v="2028138674.9196448"/>
    <n v="1122216178.7590504"/>
    <s v="Nhóm khách hàng còn lại rPET"/>
  </r>
  <r>
    <x v="0"/>
    <x v="1"/>
    <x v="0"/>
    <n v="1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17279699.5383364"/>
    <n v="0"/>
    <n v="25006204.007272728"/>
    <n v="37757888.068043664"/>
    <n v="64331860.249518"/>
    <n v="130323931.06891127"/>
    <n v="0"/>
    <n v="67368987.577639759"/>
    <n v="20204335.409239139"/>
    <n v="0"/>
    <n v="-262272905.91896105"/>
    <n v="40000"/>
    <n v="50000"/>
    <n v="1262272905.918961"/>
    <n v="82714096.454390883"/>
    <s v="Nhóm khách hàng còn lại rPET"/>
  </r>
  <r>
    <x v="0"/>
    <x v="1"/>
    <x v="1"/>
    <n v="2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5"/>
    <n v="0"/>
    <n v="1945157.861111111"/>
    <n v="12845067.159947958"/>
    <n v="13990821.076971825"/>
    <n v="28028299.254569009"/>
    <n v="0"/>
    <n v="13455789.261744967"/>
    <n v="4362353.7670376608"/>
    <n v="0"/>
    <n v="34019920.594210029"/>
    <n v="8500"/>
    <n v="10000"/>
    <n v="178480079.40579"/>
    <n v="106702251.11448145"/>
    <s v="Nhóm khách hàng rHDPE ép"/>
  </r>
  <r>
    <x v="0"/>
    <x v="1"/>
    <x v="1"/>
    <n v="2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6707934.1205773968"/>
    <n v="13990821.076971825"/>
    <n v="28028299.254569009"/>
    <n v="0"/>
    <n v="13455789.261744967"/>
    <n v="4362353.7670376608"/>
    <n v="0"/>
    <n v="-46840451.176195085"/>
    <n v="8500"/>
    <n v="10000"/>
    <n v="259340451.17619506"/>
    <n v="19704746.304705791"/>
    <s v="Nhóm khách hàng PP"/>
  </r>
  <r>
    <x v="0"/>
    <x v="1"/>
    <x v="1"/>
    <n v="2"/>
    <x v="43"/>
    <s v="Suntory Việt Nam"/>
    <x v="0"/>
    <s v="Hạt nhựa rPET iSS01084G"/>
    <s v="rPET"/>
    <s v="rPET"/>
    <s v="rPET"/>
    <s v="NĐ"/>
    <n v="198000"/>
    <n v="7054740000"/>
    <n v="0"/>
    <n v="0"/>
    <n v="124740000"/>
    <n v="6930000000"/>
    <n v="3836503084.4818921"/>
    <n v="0"/>
    <n v="77915581.398211762"/>
    <n v="159318353.9797383"/>
    <n v="277018257.32404214"/>
    <n v="554960325.24046636"/>
    <n v="0"/>
    <n v="266424627.38255036"/>
    <n v="86374604.587345675"/>
    <n v="0"/>
    <n v="1671485165.6057529"/>
    <n v="277200"/>
    <n v="198000"/>
    <n v="5258514834.3942471"/>
    <n v="3140321334.1198959"/>
    <s v="Suntory"/>
  </r>
  <r>
    <x v="0"/>
    <x v="1"/>
    <x v="1"/>
    <n v="2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76921573.97847855"/>
    <n v="0"/>
    <n v="73417139.5264"/>
    <n v="35404078.662164062"/>
    <n v="61559612.738676026"/>
    <n v="123324516.72010365"/>
    <n v="0"/>
    <n v="59205472.751677856"/>
    <n v="19194356.574965708"/>
    <n v="0"/>
    <n v="313973249.04753399"/>
    <n v="58520"/>
    <n v="44000"/>
    <n v="1149026750.9524658"/>
    <n v="612661286.49512148"/>
    <s v="Nhóm khách hàng còn lại rPET"/>
  </r>
  <r>
    <x v="0"/>
    <x v="1"/>
    <x v="1"/>
    <n v="2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05112481.9919519"/>
    <n v="0"/>
    <n v="34629147.288094118"/>
    <n v="70808157.324328125"/>
    <n v="123119225.47735205"/>
    <n v="246649033.4402073"/>
    <n v="0"/>
    <n v="118410945.50335571"/>
    <n v="38388713.149931416"/>
    <n v="0"/>
    <n v="654882295.82477903"/>
    <n v="119680"/>
    <n v="88000"/>
    <n v="2337117704.1752205"/>
    <n v="1307698370.719954"/>
    <s v="Nhóm khách hàng còn lại rPET"/>
  </r>
  <r>
    <x v="0"/>
    <x v="1"/>
    <x v="1"/>
    <n v="2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1"/>
    <n v="2"/>
    <x v="47"/>
    <s v="Unilever"/>
    <x v="5"/>
    <s v="Hạt Nhựa rHDPE MBF01"/>
    <s v="rHDPE"/>
    <s v="rHDPE thổi"/>
    <s v="rHDPE thổi"/>
    <s v="NĐ"/>
    <n v="100000"/>
    <n v="3570000000"/>
    <n v="0"/>
    <n v="0"/>
    <n v="0"/>
    <n v="3570000000"/>
    <n v="2191306960.3016076"/>
    <n v="0"/>
    <n v="24756078.611111112"/>
    <n v="128450671.59947957"/>
    <n v="139908210.76971823"/>
    <n v="280282992.54569012"/>
    <n v="0"/>
    <n v="134557892.61744967"/>
    <n v="43623537.670376606"/>
    <n v="0"/>
    <n v="627113655.88456678"/>
    <n v="142800"/>
    <n v="100000"/>
    <n v="2942886344.1154332"/>
    <n v="1353936961.0872812"/>
    <s v="Nhóm khách hàng rHDPE thổi"/>
  </r>
  <r>
    <x v="0"/>
    <x v="1"/>
    <x v="1"/>
    <n v="2"/>
    <x v="47"/>
    <s v="Unilever"/>
    <x v="2"/>
    <s v="Hạt nhựa rPET WSS01G 1"/>
    <s v="rPET"/>
    <s v="rPET"/>
    <s v="rPET"/>
    <s v="NĐ"/>
    <n v="320000"/>
    <n v="10655040000"/>
    <n v="0"/>
    <n v="0"/>
    <n v="47040000"/>
    <n v="10608000000"/>
    <n v="6199279725.9336777"/>
    <n v="0"/>
    <n v="183361284.02007428"/>
    <n v="257484208.45210227"/>
    <n v="447706274.46309841"/>
    <n v="896905576.14620829"/>
    <n v="0"/>
    <n v="430585256.37583894"/>
    <n v="139595320.54520515"/>
    <n v="0"/>
    <n v="2053082354.0637951"/>
    <n v="424320"/>
    <n v="320000"/>
    <n v="8554917645.9362059"/>
    <n v="4272398990.046248"/>
    <s v="Unilever"/>
  </r>
  <r>
    <x v="0"/>
    <x v="1"/>
    <x v="1"/>
    <n v="2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56518295.503771015"/>
    <n v="61559612.738676026"/>
    <n v="123324516.72010365"/>
    <n v="0"/>
    <n v="59205472.751677856"/>
    <n v="19194356.574965708"/>
    <n v="0"/>
    <n v="252785355.0539279"/>
    <n v="60720"/>
    <n v="44000"/>
    <n v="1265214644.9460721"/>
    <n v="572587609.34312212"/>
    <s v="Nhóm khách hàng rHDPE thổi"/>
  </r>
  <r>
    <x v="0"/>
    <x v="1"/>
    <x v="1"/>
    <n v="2"/>
    <x v="47"/>
    <s v="Unilever"/>
    <x v="24"/>
    <s v="Hạt Nhựa rHDPE PCF01"/>
    <s v="rHDPE"/>
    <s v="rHDPE thổi"/>
    <s v="rHDPE thổi"/>
    <s v="NĐ"/>
    <n v="50000"/>
    <n v="1785000000"/>
    <n v="0"/>
    <n v="0"/>
    <n v="0"/>
    <n v="1785000000"/>
    <n v="1095653480.150804"/>
    <n v="0"/>
    <n v="12378039.305555558"/>
    <n v="64225335.799739785"/>
    <n v="69954105.384859115"/>
    <n v="140141496.27284506"/>
    <n v="0"/>
    <n v="67278946.308724836"/>
    <n v="21811768.835188303"/>
    <n v="0"/>
    <n v="313556827.94228315"/>
    <n v="71400"/>
    <n v="50000"/>
    <n v="1471443172.0577168"/>
    <n v="676968480.54364038"/>
    <s v="Nhóm khách hàng rHDPE thổi"/>
  </r>
  <r>
    <x v="0"/>
    <x v="1"/>
    <x v="1"/>
    <n v="2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13415868.241154794"/>
    <n v="27981642.15394365"/>
    <n v="56056598.509138018"/>
    <n v="0"/>
    <n v="26911578.523489933"/>
    <n v="8724707.5340753216"/>
    <n v="0"/>
    <n v="-87166902.693731308"/>
    <n v="17000"/>
    <n v="20000"/>
    <n v="512166902.69373137"/>
    <n v="45923492.268070377"/>
    <s v="Nhóm khách hàng PP"/>
  </r>
  <r>
    <x v="0"/>
    <x v="1"/>
    <x v="1"/>
    <n v="2"/>
    <x v="48"/>
    <s v="Suntory- Ngọc Nghĩa Tây Ninh"/>
    <x v="0"/>
    <s v="Hạt nhựa rPET iSS01084G"/>
    <s v="rPET"/>
    <s v="rPET"/>
    <s v="rPET"/>
    <s v="NĐ"/>
    <n v="132000"/>
    <n v="4639404000"/>
    <n v="0"/>
    <n v="0"/>
    <n v="19404000"/>
    <n v="4620000000"/>
    <n v="2557668722.9879279"/>
    <n v="0"/>
    <n v="51943720.932141177"/>
    <n v="106212235.98649219"/>
    <n v="184678838.21602809"/>
    <n v="369973550.16031092"/>
    <n v="0"/>
    <n v="177616418.25503355"/>
    <n v="57583069.724897124"/>
    <n v="0"/>
    <n v="1114323443.7371693"/>
    <n v="184800"/>
    <n v="132000"/>
    <n v="3505676556.2628307"/>
    <n v="2029791556.079931"/>
    <s v="Suntory"/>
  </r>
  <r>
    <x v="0"/>
    <x v="1"/>
    <x v="1"/>
    <n v="2"/>
    <x v="49"/>
    <s v="MONDELEZ-VIỆT THÀNH"/>
    <x v="0"/>
    <s v="Hạt nhựa rPET iSS01084G"/>
    <s v="rPET"/>
    <s v="rPET"/>
    <s v="rPET"/>
    <s v="NĐ"/>
    <n v="20000"/>
    <n v="675000000"/>
    <n v="0"/>
    <n v="0"/>
    <n v="0"/>
    <n v="675000000"/>
    <n v="387525564.08907998"/>
    <n v="0"/>
    <n v="7870260.7472941186"/>
    <n v="16092763.028256392"/>
    <n v="27981642.15394365"/>
    <n v="56056598.509138018"/>
    <n v="0"/>
    <n v="26911578.523489933"/>
    <n v="8724707.5340753216"/>
    <n v="0"/>
    <n v="143836885.41472256"/>
    <n v="27000"/>
    <n v="20000"/>
    <n v="531163114.5852775"/>
    <n v="279604175.1636259"/>
    <s v="Nhóm khách hàng còn lại rPET"/>
  </r>
  <r>
    <x v="0"/>
    <x v="1"/>
    <x v="1"/>
    <n v="2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32112667.899869893"/>
    <n v="34977052.692429557"/>
    <n v="70070748.13642253"/>
    <n v="0"/>
    <n v="33639473.154362418"/>
    <n v="10905884.417594152"/>
    <n v="0"/>
    <n v="13522670.269408464"/>
    <n v="21000"/>
    <n v="25000"/>
    <n v="511477329.73059154"/>
    <n v="214128496.57008702"/>
    <s v="Nhóm khách hàng rHDPE thổi"/>
  </r>
  <r>
    <x v="0"/>
    <x v="1"/>
    <x v="1"/>
    <n v="2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26229296.57094461"/>
    <n v="0"/>
    <n v="32263245.076292977"/>
    <n v="17702039.331082031"/>
    <n v="30779806.369338013"/>
    <n v="61662258.360051826"/>
    <n v="0"/>
    <n v="29602736.375838928"/>
    <n v="9597178.287482854"/>
    <n v="0"/>
    <n v="85163439.628968716"/>
    <n v="27720"/>
    <n v="22000"/>
    <n v="607836560.37103128"/>
    <n v="243747458.3527624"/>
    <s v="Nhóm khách hàng còn lại rPET"/>
  </r>
  <r>
    <x v="0"/>
    <x v="1"/>
    <x v="1"/>
    <n v="2"/>
    <x v="8"/>
    <s v="Plascene, Inc."/>
    <x v="2"/>
    <s v="Hạt nhựa rPET WSS01G 1"/>
    <s v="rPET"/>
    <s v="rPET"/>
    <s v="rPET"/>
    <s v="XK"/>
    <n v="66000"/>
    <n v="2128500000"/>
    <n v="0"/>
    <n v="31927500"/>
    <n v="33000000"/>
    <n v="2063572500"/>
    <n v="1278601443.4738212"/>
    <n v="0"/>
    <n v="37818264.82914032"/>
    <n v="53106117.993246093"/>
    <n v="92339419.108014047"/>
    <n v="184986775.08015546"/>
    <n v="0"/>
    <n v="88808209.127516776"/>
    <n v="28791534.862448562"/>
    <n v="0"/>
    <n v="299120735.52565765"/>
    <n v="82542.899999999994"/>
    <n v="66000"/>
    <n v="1764451764.4743423"/>
    <n v="812080291.69703853"/>
    <s v="Nhóm khách hàng còn lại rPET"/>
  </r>
  <r>
    <x v="0"/>
    <x v="1"/>
    <x v="1"/>
    <n v="2"/>
    <x v="9"/>
    <s v="Niagara Bottling, LLC"/>
    <x v="2"/>
    <s v="Hạt nhựa rPET WSS01G 1"/>
    <s v="rPET"/>
    <s v="rPET"/>
    <s v="rPET"/>
    <s v="XK"/>
    <n v="714000"/>
    <n v="23026500000"/>
    <n v="0"/>
    <n v="0"/>
    <n v="357000000"/>
    <n v="22669500000"/>
    <n v="13832142888.489519"/>
    <n v="0"/>
    <n v="409124864.96979076"/>
    <n v="574511640.1087532"/>
    <n v="998944624.89578831"/>
    <n v="2001220566.7762272"/>
    <n v="0"/>
    <n v="960743353.28859067"/>
    <n v="311472058.96648896"/>
    <n v="0"/>
    <n v="3581340002.5048409"/>
    <n v="906780"/>
    <n v="714000"/>
    <n v="19088159997.495155"/>
    <n v="8785232246.5406895"/>
    <s v="Niagara"/>
  </r>
  <r>
    <x v="0"/>
    <x v="1"/>
    <x v="1"/>
    <n v="2"/>
    <x v="37"/>
    <s v="Resinex"/>
    <x v="5"/>
    <s v="Hạt Nhựa rHDPE MBF01"/>
    <s v="rHDPE"/>
    <s v="rHDPE thổi"/>
    <s v="rHDPE thổi"/>
    <s v="XK"/>
    <n v="22000"/>
    <n v="753500000"/>
    <n v="0"/>
    <n v="0"/>
    <n v="11000000"/>
    <n v="742500000"/>
    <n v="482087531.26635367"/>
    <n v="0"/>
    <n v="5446337.2944444446"/>
    <n v="28259147.751885507"/>
    <n v="30779806.369338013"/>
    <n v="61662258.360051826"/>
    <n v="0"/>
    <n v="29602736.375838928"/>
    <n v="9597178.287482854"/>
    <n v="0"/>
    <n v="95065004.294604778"/>
    <n v="29700"/>
    <n v="22000"/>
    <n v="647434995.70539522"/>
    <n v="265966131.43920189"/>
    <s v="Nhóm khách hàng rHDPE thổi"/>
  </r>
  <r>
    <x v="0"/>
    <x v="1"/>
    <x v="1"/>
    <n v="2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2786878897.128338"/>
    <n v="0"/>
    <n v="967897352.28878939"/>
    <n v="531061179.93246096"/>
    <n v="923394191.08014035"/>
    <n v="1849867750.8015547"/>
    <n v="0"/>
    <n v="888082091.27516782"/>
    <n v="287915348.62448561"/>
    <n v="0"/>
    <n v="2554903188.8690643"/>
    <n v="831600"/>
    <n v="660000"/>
    <n v="18235096811.130939"/>
    <n v="10632223750.582872"/>
    <s v="Outeirinho"/>
  </r>
  <r>
    <x v="0"/>
    <x v="1"/>
    <x v="1"/>
    <n v="2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2472989.72251293"/>
    <n v="0"/>
    <n v="6876048.1507527856"/>
    <n v="9655657.816953836"/>
    <n v="16788985.292366188"/>
    <n v="33633959.105482809"/>
    <n v="0"/>
    <n v="16146947.114093961"/>
    <n v="5234824.5204451932"/>
    <n v="0"/>
    <n v="46228588.277392268"/>
    <n v="14681.52"/>
    <n v="12000"/>
    <n v="320809411.72260767"/>
    <n v="158750962.12673429"/>
    <s v="Nhóm khách hàng còn lại rPET"/>
  </r>
  <r>
    <x v="0"/>
    <x v="1"/>
    <x v="1"/>
    <n v="2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18798082.2287512"/>
    <n v="0"/>
    <n v="666641031.2330302"/>
    <n v="321855260.56512785"/>
    <n v="559632843.07887292"/>
    <n v="1121131970.1827605"/>
    <n v="0"/>
    <n v="538231570.46979868"/>
    <n v="174494150.68150643"/>
    <n v="0"/>
    <n v="-50784908.439847946"/>
    <n v="430000"/>
    <n v="400000"/>
    <n v="10800784908.439848"/>
    <n v="2864560886.5382185"/>
    <s v="Nhóm khách hàng còn lại rPET"/>
  </r>
  <r>
    <x v="0"/>
    <x v="1"/>
    <x v="1"/>
    <n v="2"/>
    <x v="53"/>
    <s v="Wiese"/>
    <x v="0"/>
    <s v="Hạt nhựa rPET iSS01084G"/>
    <s v="rPET"/>
    <s v="rPET"/>
    <s v="rPET"/>
    <s v="XK"/>
    <n v="44000"/>
    <n v="1718200000"/>
    <n v="0"/>
    <n v="0"/>
    <n v="233200000"/>
    <n v="1485000000"/>
    <n v="852556240.99597597"/>
    <n v="0"/>
    <n v="17314573.644047059"/>
    <n v="35404078.662164062"/>
    <n v="61559612.738676026"/>
    <n v="123324516.72010365"/>
    <n v="0"/>
    <n v="59205472.751677856"/>
    <n v="19194356.574965708"/>
    <n v="0"/>
    <n v="316441147.91238952"/>
    <n v="59400"/>
    <n v="44000"/>
    <n v="1168558852.0876102"/>
    <n v="848329185.35997701"/>
    <s v="Nhóm khách hàng còn lại rPET"/>
  </r>
  <r>
    <x v="0"/>
    <x v="1"/>
    <x v="1"/>
    <n v="2"/>
    <x v="54"/>
    <s v="Niagara Mexico"/>
    <x v="2"/>
    <s v="Hạt nhựa rPET WSS01G 1"/>
    <s v="rPET"/>
    <s v="rPET"/>
    <s v="rPET"/>
    <s v="XK"/>
    <n v="220000"/>
    <n v="7095000000"/>
    <n v="0"/>
    <n v="55000000"/>
    <n v="110000000"/>
    <n v="6930000000"/>
    <n v="4262004811.5794034"/>
    <n v="0"/>
    <n v="126060882.76380107"/>
    <n v="177020393.31082031"/>
    <n v="307798063.69338012"/>
    <n v="616622583.60051823"/>
    <n v="0"/>
    <n v="296027363.75838929"/>
    <n v="95971782.874828532"/>
    <n v="0"/>
    <n v="1048494118.4188585"/>
    <n v="277200"/>
    <n v="220000"/>
    <n v="5881505881.5811415"/>
    <n v="2706934305.6567955"/>
    <s v="Niagara"/>
  </r>
  <r>
    <x v="0"/>
    <x v="1"/>
    <x v="1"/>
    <n v="2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4098547.7476727897"/>
    <n v="8548391.6780297849"/>
    <n v="17125290.844541665"/>
    <n v="0"/>
    <n v="8221487.2389261751"/>
    <n v="2665398.1516600107"/>
    <n v="0"/>
    <n v="-8938225.786293745"/>
    <n v="6110"/>
    <n v="6110"/>
    <n v="161688225.78629375"/>
    <n v="34775889.874536708"/>
    <s v="Nhóm khách hàng PP"/>
  </r>
  <r>
    <x v="0"/>
    <x v="1"/>
    <x v="1"/>
    <n v="2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8720314.3567506168"/>
    <n v="18188067.400063373"/>
    <n v="36436789.030939713"/>
    <n v="0"/>
    <n v="17492526.040268458"/>
    <n v="5671059.8971489584"/>
    <n v="0"/>
    <n v="-24806900.887736499"/>
    <n v="13000"/>
    <n v="13000"/>
    <n v="349806900.8877365"/>
    <n v="68201855.837434664"/>
    <s v="Nhóm khách hàng PP"/>
  </r>
  <r>
    <x v="0"/>
    <x v="1"/>
    <x v="1"/>
    <n v="2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3910725.5922966227"/>
    <n v="8156648.6878745733"/>
    <n v="16340498.465413732"/>
    <n v="0"/>
    <n v="7844725.1395973153"/>
    <n v="2543252.2461829563"/>
    <n v="0"/>
    <n v="-13254566.625796169"/>
    <n v="5830"/>
    <n v="5830"/>
    <n v="159004566.62579617"/>
    <n v="28456283.50556903"/>
    <s v="Nhóm khách hàng PP"/>
  </r>
  <r>
    <x v="0"/>
    <x v="1"/>
    <x v="1"/>
    <n v="2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26200481.15794039"/>
    <n v="0"/>
    <n v="12606088.276380107"/>
    <n v="17702039.331082031"/>
    <n v="30779806.369338013"/>
    <n v="61662258.360051826"/>
    <n v="0"/>
    <n v="29602736.375838928"/>
    <n v="9597178.287482854"/>
    <n v="0"/>
    <n v="110349411.84188581"/>
    <n v="27940"/>
    <n v="22000"/>
    <n v="588150588.15811419"/>
    <n v="302043430.56567949"/>
    <s v="Nhóm khách hàng còn lại rPET"/>
  </r>
  <r>
    <x v="0"/>
    <x v="1"/>
    <x v="1"/>
    <n v="2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02"/>
    <n v="0"/>
    <n v="9902431.444444444"/>
    <n v="51380268.639791831"/>
    <n v="55963284.307887301"/>
    <n v="112113197.01827604"/>
    <n v="0"/>
    <n v="53823157.046979867"/>
    <n v="17449415.068150643"/>
    <n v="0"/>
    <n v="172845462.35382676"/>
    <n v="54000"/>
    <n v="40000"/>
    <n v="1177154537.6461732"/>
    <n v="463574784.43491256"/>
    <s v="Nhóm khách hàng rHDPE thổi"/>
  </r>
  <r>
    <x v="0"/>
    <x v="1"/>
    <x v="1"/>
    <n v="2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6863745.717713714"/>
    <n v="0"/>
    <n v="2865020.0628136606"/>
    <n v="4023190.757064098"/>
    <n v="6995410.5384859126"/>
    <n v="14014149.627284504"/>
    <n v="0"/>
    <n v="6727894.6308724834"/>
    <n v="2181176.8835188304"/>
    <n v="0"/>
    <n v="25079411.782246798"/>
    <n v="6350"/>
    <n v="5000"/>
    <n v="133670588.21775322"/>
    <n v="59021234.219472624"/>
    <s v="Nhóm khách hàng còn lại rPET"/>
  </r>
  <r>
    <x v="0"/>
    <x v="1"/>
    <x v="1"/>
    <n v="2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4024760.4723464381"/>
    <n v="8394492.646183094"/>
    <n v="16816979.552741405"/>
    <n v="0"/>
    <n v="8073473.5570469806"/>
    <n v="2617412.2602225966"/>
    <n v="0"/>
    <n v="-33985860.442499936"/>
    <n v="5100"/>
    <n v="6000"/>
    <n v="161485860.44249991"/>
    <n v="5941258.0460405815"/>
    <s v="Nhóm khách hàng PP"/>
  </r>
  <r>
    <x v="0"/>
    <x v="1"/>
    <x v="1"/>
    <n v="2"/>
    <x v="58"/>
    <s v="Khách hàng vãng lai"/>
    <x v="32"/>
    <s v="NS25-PETFLAKE"/>
    <s v="rPET"/>
    <s v="rPET"/>
    <s v="rPET"/>
    <s v="NĐ"/>
    <n v="33000"/>
    <n v="660000000"/>
    <n v="0"/>
    <n v="0"/>
    <n v="0"/>
    <n v="660000000"/>
    <n v="605404601.69530201"/>
    <n v="0"/>
    <n v="16504094.6448"/>
    <n v="26553058.996623047"/>
    <n v="46169709.554007024"/>
    <n v="92493387.540077731"/>
    <n v="0"/>
    <n v="44404104.563758388"/>
    <n v="14395767.431224281"/>
    <n v="0"/>
    <n v="-185924724.42579234"/>
    <n v="26400"/>
    <n v="33000"/>
    <n v="845924724.42579234"/>
    <n v="38091303.659897991"/>
    <s v="Nhóm khách hàng còn lại rPET"/>
  </r>
  <r>
    <x v="0"/>
    <x v="1"/>
    <x v="1"/>
    <n v="2"/>
    <x v="59"/>
    <s v="Khách hàng vãng lai xuất khẩu"/>
    <x v="0"/>
    <s v="Hạt nhựa rPET iSS01084G"/>
    <s v="rPET"/>
    <s v="rPET"/>
    <s v="rPET"/>
    <s v="XK"/>
    <n v="44000"/>
    <n v="1746800000"/>
    <n v="0"/>
    <n v="0"/>
    <n v="261800000"/>
    <n v="1485000000"/>
    <n v="852556240.99597597"/>
    <n v="0"/>
    <n v="17314573.644047059"/>
    <n v="35404078.662164062"/>
    <n v="61559612.738676026"/>
    <n v="123324516.72010365"/>
    <n v="0"/>
    <n v="59205472.751677856"/>
    <n v="19194356.574965708"/>
    <n v="0"/>
    <n v="316441147.91238952"/>
    <n v="59400"/>
    <n v="44000"/>
    <n v="1168558852.0876102"/>
    <n v="876929185.35997701"/>
    <s v="Nhóm khách hàng còn lại rPET"/>
  </r>
  <r>
    <x v="0"/>
    <x v="1"/>
    <x v="1"/>
    <n v="2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1"/>
    <n v="2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2832823.87059867"/>
    <n v="0"/>
    <n v="8181136.0468122363"/>
    <n v="16728427.16787252"/>
    <n v="29086917.019024424"/>
    <n v="58270834.150248975"/>
    <n v="0"/>
    <n v="27974585.875167787"/>
    <n v="9069333.4816712961"/>
    <n v="0"/>
    <n v="154715942.38860404"/>
    <n v="28274.400000000001"/>
    <n v="20790"/>
    <n v="552144057.61139607"/>
    <n v="300211940.08258909"/>
    <s v="Nhóm khách hàng còn lại rPET"/>
  </r>
  <r>
    <x v="0"/>
    <x v="1"/>
    <x v="1"/>
    <n v="2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9"/>
    <n v="0"/>
    <n v="1071573.375"/>
    <n v="6422533.5799739789"/>
    <n v="6995410.5384859126"/>
    <n v="14014149.627284504"/>
    <n v="0"/>
    <n v="6727894.6308724834"/>
    <n v="2181176.8835188304"/>
    <n v="0"/>
    <n v="24941968.79173547"/>
    <n v="4100"/>
    <n v="5000"/>
    <n v="77558031.208264545"/>
    <n v="61283134.051871181"/>
    <s v="Nhóm khách hàng rHDPE ép"/>
  </r>
  <r>
    <x v="0"/>
    <x v="1"/>
    <x v="1"/>
    <n v="2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"/>
    <n v="32112667.899869893"/>
    <n v="34977052.692429557"/>
    <n v="70070748.13642253"/>
    <n v="0"/>
    <n v="33639473.154362418"/>
    <n v="10905884.417594152"/>
    <n v="0"/>
    <n v="76778413.971141577"/>
    <n v="32500"/>
    <n v="25000"/>
    <n v="735721586.02885842"/>
    <n v="258484240.27182019"/>
    <s v="Nhóm khách hàng rHDPE thổi"/>
  </r>
  <r>
    <x v="0"/>
    <x v="1"/>
    <x v="1"/>
    <n v="2"/>
    <x v="63"/>
    <s v="NS25-NEW-NĐ-HDPE08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"/>
    <n v="32112667.899869893"/>
    <n v="34977052.692429557"/>
    <n v="70070748.13642253"/>
    <n v="0"/>
    <n v="33639473.154362418"/>
    <n v="10905884.417594152"/>
    <n v="0"/>
    <n v="76778413.971141577"/>
    <n v="32500"/>
    <n v="25000"/>
    <n v="735721586.02885842"/>
    <n v="258484240.27182019"/>
    <s v="Nhóm khách hàng rHDPE thổi"/>
  </r>
  <r>
    <x v="0"/>
    <x v="1"/>
    <x v="1"/>
    <n v="2"/>
    <x v="69"/>
    <s v="NS25-NEW-NĐ-HDPE11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25690134.319895916"/>
    <n v="27981642.15394365"/>
    <n v="56056598.509138018"/>
    <n v="0"/>
    <n v="26911578.523489933"/>
    <n v="8724707.5340753216"/>
    <n v="0"/>
    <n v="61422731.176913381"/>
    <n v="26000"/>
    <n v="20000"/>
    <n v="588577268.82308674"/>
    <n v="206787392.21745622"/>
    <s v="Nhóm khách hàng rHDPE thổi"/>
  </r>
  <r>
    <x v="0"/>
    <x v="1"/>
    <x v="1"/>
    <n v="2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0367819.72300184"/>
    <n v="0"/>
    <n v="15003722.404363638"/>
    <n v="24139144.542384591"/>
    <n v="41972463.230915472"/>
    <n v="84084897.763707027"/>
    <n v="0"/>
    <n v="40367367.785234898"/>
    <n v="13087061.301112982"/>
    <n v="0"/>
    <n v="-169022476.7507205"/>
    <n v="24000"/>
    <n v="30000"/>
    <n v="769022476.7507205"/>
    <n v="49628457.872634523"/>
    <s v="Nhóm khách hàng còn lại rPET"/>
  </r>
  <r>
    <x v="0"/>
    <x v="1"/>
    <x v="1"/>
    <n v="2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1661560.845185"/>
    <n v="0"/>
    <n v="30497260.395764709"/>
    <n v="62359456.734493524"/>
    <n v="108428863.34653164"/>
    <n v="217219319.22290984"/>
    <n v="0"/>
    <n v="104282366.77852349"/>
    <n v="33808241.694541872"/>
    <n v="0"/>
    <n v="557367930.9820497"/>
    <n v="104625"/>
    <n v="77500"/>
    <n v="2058257069.0179501"/>
    <n v="1122216178.7590504"/>
    <s v="Nhóm khách hàng còn lại rPET"/>
  </r>
  <r>
    <x v="0"/>
    <x v="1"/>
    <x v="1"/>
    <n v="2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17279699.5383364"/>
    <n v="0"/>
    <n v="25006204.007272728"/>
    <n v="40231907.570640981"/>
    <n v="69954105.384859115"/>
    <n v="140141496.27284506"/>
    <n v="0"/>
    <n v="67278946.308724836"/>
    <n v="21811768.835188303"/>
    <n v="0"/>
    <n v="-281704127.91786742"/>
    <n v="40000"/>
    <n v="50000"/>
    <n v="1281704127.9178674"/>
    <n v="82714096.454390883"/>
    <s v="Nhóm khách hàng còn lại rPET"/>
  </r>
  <r>
    <x v="0"/>
    <x v="1"/>
    <x v="2"/>
    <n v="3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5"/>
    <n v="0"/>
    <n v="1945157.861111111"/>
    <n v="8672109.6541939098"/>
    <n v="11640158.693782967"/>
    <n v="23498258.548284538"/>
    <n v="0"/>
    <n v="13504059.505907625"/>
    <n v="3490820.1465553786"/>
    <n v="0"/>
    <n v="45896844.565757036"/>
    <n v="8500"/>
    <n v="10000"/>
    <n v="166603155.43424296"/>
    <n v="106702251.11448145"/>
    <s v="Nhóm khách hàng rHDPE ép"/>
  </r>
  <r>
    <x v="0"/>
    <x v="1"/>
    <x v="2"/>
    <n v="3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4665591.3079885086"/>
    <n v="11640158.693782967"/>
    <n v="23498258.548284538"/>
    <n v="0"/>
    <n v="13504059.505907625"/>
    <n v="3490820.1465553786"/>
    <n v="0"/>
    <n v="-37094141.897813171"/>
    <n v="8500"/>
    <n v="10000"/>
    <n v="249594141.89781317"/>
    <n v="19704746.304705791"/>
    <s v="Nhóm khách hàng PP"/>
  </r>
  <r>
    <x v="0"/>
    <x v="1"/>
    <x v="2"/>
    <n v="3"/>
    <x v="43"/>
    <s v="Suntory Việt Nam"/>
    <x v="0"/>
    <s v="Hạt nhựa rPET iSS01084G"/>
    <s v="rPET"/>
    <s v="rPET"/>
    <s v="rPET"/>
    <s v="NĐ"/>
    <n v="198000"/>
    <n v="7054740000"/>
    <n v="0"/>
    <n v="0"/>
    <n v="124740000"/>
    <n v="6930000000"/>
    <n v="3900074326.4914932"/>
    <n v="0"/>
    <n v="77915581.398211777"/>
    <n v="134399257.58394235"/>
    <n v="230475142.13690275"/>
    <n v="465265519.2560339"/>
    <n v="0"/>
    <n v="267380378.21697098"/>
    <n v="69118238.901796505"/>
    <n v="0"/>
    <n v="1785371556.0146484"/>
    <n v="277200"/>
    <n v="198000"/>
    <n v="5144628443.9853516"/>
    <n v="3076750092.1102948"/>
    <s v="Suntory"/>
  </r>
  <r>
    <x v="0"/>
    <x v="1"/>
    <x v="2"/>
    <n v="3"/>
    <x v="43"/>
    <s v="Suntory Việt Nam"/>
    <x v="6"/>
    <s v="Hạt nhựa rPET iSS01G 1"/>
    <s v="rPET"/>
    <s v="rPET"/>
    <s v="rPET"/>
    <s v="NĐ"/>
    <n v="34650"/>
    <n v="1217254500"/>
    <n v="0"/>
    <n v="0"/>
    <n v="21829500"/>
    <n v="1195425000"/>
    <n v="682715357.23696518"/>
    <n v="0"/>
    <n v="14526062.957922352"/>
    <n v="23519870.077189911"/>
    <n v="40333149.873957977"/>
    <n v="81421465.869805932"/>
    <n v="0"/>
    <n v="46791566.187969923"/>
    <n v="12095691.807814388"/>
    <n v="0"/>
    <n v="294021835.98837435"/>
    <n v="47817"/>
    <n v="34650"/>
    <n v="901403164.01162565"/>
    <n v="520013079.80511248"/>
    <s v="Suntory"/>
  </r>
  <r>
    <x v="0"/>
    <x v="1"/>
    <x v="2"/>
    <n v="3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"/>
    <n v="4552857.5684518032"/>
    <n v="6111083.314236057"/>
    <n v="12336585.737849383"/>
    <n v="0"/>
    <n v="7089631.2406015033"/>
    <n v="1832680.5769415738"/>
    <n v="0"/>
    <n v="36361952.31638442"/>
    <n v="4462.5"/>
    <n v="5250"/>
    <n v="75200547.683615595"/>
    <n v="68284790.754464746"/>
    <s v="Nhóm khách hàng rHDPE ép"/>
  </r>
  <r>
    <x v="0"/>
    <x v="1"/>
    <x v="2"/>
    <n v="3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4898870.8733879346"/>
    <n v="12222166.628472114"/>
    <n v="24673171.475698765"/>
    <n v="0"/>
    <n v="14179262.481203007"/>
    <n v="3665361.1538831475"/>
    <n v="0"/>
    <n v="-14437962.962277025"/>
    <n v="8925"/>
    <n v="10500"/>
    <n v="237562962.96227702"/>
    <n v="45200869.650367975"/>
    <s v="Nhóm khách hàng PP"/>
  </r>
  <r>
    <x v="0"/>
    <x v="1"/>
    <x v="2"/>
    <n v="3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804115938.61591887"/>
    <n v="0"/>
    <n v="73417139.5264"/>
    <n v="29866501.685320523"/>
    <n v="51216698.252645053"/>
    <n v="103392337.61245197"/>
    <n v="0"/>
    <n v="59417861.825993553"/>
    <n v="15359608.644843666"/>
    <n v="0"/>
    <n v="326213913.8364265"/>
    <n v="58520"/>
    <n v="44000"/>
    <n v="1136786086.1635735"/>
    <n v="585466921.85768116"/>
    <s v="Nhóm khách hàng còn lại rPET"/>
  </r>
  <r>
    <x v="0"/>
    <x v="1"/>
    <x v="2"/>
    <n v="3"/>
    <x v="45"/>
    <s v="CN Cty Coca - Hà Nội"/>
    <x v="0"/>
    <s v="Hạt nhựa rPET iSS01084G"/>
    <s v="rPET"/>
    <s v="rPET"/>
    <s v="rPET"/>
    <s v="NĐ"/>
    <n v="110000"/>
    <n v="3809300000"/>
    <n v="0"/>
    <n v="0"/>
    <n v="69300000"/>
    <n v="3740000000"/>
    <n v="2166707959.1619406"/>
    <n v="0"/>
    <n v="43286434.110117652"/>
    <n v="74666254.213301316"/>
    <n v="128041745.63161263"/>
    <n v="258480844.03112993"/>
    <n v="0"/>
    <n v="148544654.56498387"/>
    <n v="38399021.612109169"/>
    <n v="0"/>
    <n v="881873086.67480516"/>
    <n v="149600"/>
    <n v="110000"/>
    <n v="2858126913.3251948"/>
    <n v="1599305606.7279418"/>
    <s v="Nhóm khách hàng còn lại rPET"/>
  </r>
  <r>
    <x v="0"/>
    <x v="1"/>
    <x v="2"/>
    <n v="3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4336054.8270969549"/>
    <n v="5820079.3468914833"/>
    <n v="11749129.274142269"/>
    <n v="0"/>
    <n v="6752029.7529538125"/>
    <n v="1745410.0732776893"/>
    <n v="0"/>
    <n v="53698102.256104589"/>
    <n v="5000"/>
    <n v="5000"/>
    <n v="71301897.743895397"/>
    <n v="84100805.530466795"/>
    <s v="Nhóm khách hàng rHDPE ép"/>
  </r>
  <r>
    <x v="0"/>
    <x v="1"/>
    <x v="2"/>
    <n v="3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2"/>
    <n v="3"/>
    <x v="47"/>
    <s v="Unilever"/>
    <x v="5"/>
    <s v="Hạt Nhựa rHDPE MBF01"/>
    <s v="rHDPE"/>
    <s v="rHDPE thổi"/>
    <s v="rHDPE thổi"/>
    <s v="NĐ"/>
    <n v="100000"/>
    <n v="3570000000"/>
    <n v="0"/>
    <n v="0"/>
    <n v="0"/>
    <n v="3570000000"/>
    <n v="2191306960.3016076"/>
    <n v="0"/>
    <n v="24756078.611111116"/>
    <n v="86721096.54193911"/>
    <n v="116401586.93782966"/>
    <n v="234982585.4828454"/>
    <n v="0"/>
    <n v="135040595.05907625"/>
    <n v="34908201.46555379"/>
    <n v="0"/>
    <n v="745882895.6000371"/>
    <n v="142800"/>
    <n v="100000"/>
    <n v="2824117104.3999629"/>
    <n v="1353936961.0872812"/>
    <s v="Nhóm khách hàng rHDPE thổi"/>
  </r>
  <r>
    <x v="0"/>
    <x v="1"/>
    <x v="2"/>
    <n v="3"/>
    <x v="47"/>
    <s v="Unilever"/>
    <x v="2"/>
    <s v="Hạt nhựa rPET WSS01G 1"/>
    <s v="rPET"/>
    <s v="rPET"/>
    <s v="rPET"/>
    <s v="NĐ"/>
    <n v="342000"/>
    <n v="11387574000"/>
    <n v="0"/>
    <n v="0"/>
    <n v="50274000"/>
    <n v="11337300000"/>
    <n v="6738588571.6916971"/>
    <n v="0"/>
    <n v="201030265.52575842"/>
    <n v="232144172.1904459"/>
    <n v="398093427.32737744"/>
    <n v="803640442.35133123"/>
    <n v="0"/>
    <n v="461838835.10204083"/>
    <n v="119386049.01219395"/>
    <n v="0"/>
    <n v="2382578236.7991562"/>
    <n v="453492"/>
    <n v="342000"/>
    <n v="8954721763.2008457"/>
    <n v="4447955162.7825441"/>
    <s v="Unilever"/>
  </r>
  <r>
    <x v="0"/>
    <x v="1"/>
    <x v="2"/>
    <n v="3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8157282.478453204"/>
    <n v="51216698.252645053"/>
    <n v="103392337.61245197"/>
    <n v="0"/>
    <n v="59417861.825993553"/>
    <n v="15359608.644843666"/>
    <n v="0"/>
    <n v="305043820.52873468"/>
    <n v="60720"/>
    <n v="44000"/>
    <n v="1212956179.4712651"/>
    <n v="572587609.34312212"/>
    <s v="Nhóm khách hàng rHDPE thổi"/>
  </r>
  <r>
    <x v="0"/>
    <x v="1"/>
    <x v="2"/>
    <n v="3"/>
    <x v="47"/>
    <s v="Unilever"/>
    <x v="24"/>
    <s v="Hạt Nhựa rHDPE PCF01"/>
    <s v="rHDPE"/>
    <s v="rHDPE thổi"/>
    <s v="rHDPE thổi"/>
    <s v="NĐ"/>
    <n v="100000"/>
    <n v="3570000000"/>
    <n v="0"/>
    <n v="0"/>
    <n v="0"/>
    <n v="3570000000"/>
    <n v="2191306960.3016081"/>
    <n v="0"/>
    <n v="24756078.611111116"/>
    <n v="86721096.54193911"/>
    <n v="116401586.93782966"/>
    <n v="234982585.4828454"/>
    <n v="0"/>
    <n v="135040595.05907625"/>
    <n v="34908201.46555379"/>
    <n v="0"/>
    <n v="745882895.60003662"/>
    <n v="142800"/>
    <n v="100000"/>
    <n v="2824117104.3999634"/>
    <n v="1353936961.0872808"/>
    <s v="Nhóm khách hàng rHDPE thổi"/>
  </r>
  <r>
    <x v="0"/>
    <x v="1"/>
    <x v="2"/>
    <n v="3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9331182.6159770172"/>
    <n v="23280317.387565933"/>
    <n v="46996517.096569076"/>
    <n v="0"/>
    <n v="27008119.01181525"/>
    <n v="6981640.2931107571"/>
    <n v="0"/>
    <n v="-67674284.13696754"/>
    <n v="17000"/>
    <n v="20000"/>
    <n v="492674284.13696754"/>
    <n v="45923492.268070377"/>
    <s v="Nhóm khách hàng PP"/>
  </r>
  <r>
    <x v="0"/>
    <x v="1"/>
    <x v="2"/>
    <n v="3"/>
    <x v="48"/>
    <s v="Suntory- Ngọc Nghĩa Tây Ninh"/>
    <x v="0"/>
    <s v="Hạt nhựa rPET iSS01084G"/>
    <s v="rPET"/>
    <s v="rPET"/>
    <s v="rPET"/>
    <s v="NĐ"/>
    <n v="132000"/>
    <n v="4639404000"/>
    <n v="0"/>
    <n v="0"/>
    <n v="19404000"/>
    <n v="4620000000"/>
    <n v="2600049550.9943285"/>
    <n v="0"/>
    <n v="51943720.932141185"/>
    <n v="89599505.055961564"/>
    <n v="153650094.75793517"/>
    <n v="310177012.83735591"/>
    <n v="0"/>
    <n v="178253585.47798067"/>
    <n v="46078825.934531003"/>
    <n v="0"/>
    <n v="1190247704.0097656"/>
    <n v="184800"/>
    <n v="132000"/>
    <n v="3429752295.9902344"/>
    <n v="1987410728.0735302"/>
    <s v="Suntory"/>
  </r>
  <r>
    <x v="0"/>
    <x v="1"/>
    <x v="2"/>
    <n v="3"/>
    <x v="49"/>
    <s v="MONDELEZ-VIỆT THÀNH"/>
    <x v="0"/>
    <s v="Hạt nhựa rPET iSS01084G"/>
    <s v="rPET"/>
    <s v="rPET"/>
    <s v="rPET"/>
    <s v="NĐ"/>
    <n v="10000"/>
    <n v="337500000"/>
    <n v="0"/>
    <n v="0"/>
    <n v="0"/>
    <n v="337500000"/>
    <n v="196973450.83290368"/>
    <n v="0"/>
    <n v="3935130.3736470593"/>
    <n v="6787841.2921183007"/>
    <n v="11640158.693782967"/>
    <n v="23498258.548284538"/>
    <n v="0"/>
    <n v="13504059.505907625"/>
    <n v="3490820.1465553786"/>
    <n v="0"/>
    <n v="77670280.606800497"/>
    <n v="13500"/>
    <n v="10000"/>
    <n v="259829719.39319953"/>
    <n v="136591418.79344925"/>
    <s v="Nhóm khách hàng còn lại rPET"/>
  </r>
  <r>
    <x v="0"/>
    <x v="1"/>
    <x v="2"/>
    <n v="3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21680274.135484777"/>
    <n v="29100396.734457415"/>
    <n v="58745646.370711349"/>
    <n v="0"/>
    <n v="33760148.764769062"/>
    <n v="8727050.3663884476"/>
    <n v="0"/>
    <n v="43214980.198275983"/>
    <n v="21000"/>
    <n v="25000"/>
    <n v="481785019.80172402"/>
    <n v="214128496.57008702"/>
    <s v="Nhóm khách hàng rHDPE thổi"/>
  </r>
  <r>
    <x v="0"/>
    <x v="1"/>
    <x v="2"/>
    <n v="3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33470068.08696204"/>
    <n v="0"/>
    <n v="9222897.1161411759"/>
    <n v="14933250.842660261"/>
    <n v="25608349.126322526"/>
    <n v="51696168.806225985"/>
    <n v="0"/>
    <n v="29708930.912996776"/>
    <n v="7679804.3224218329"/>
    <n v="0"/>
    <n v="120680530.78626943"/>
    <n v="27720"/>
    <n v="22000"/>
    <n v="572319469.21373057"/>
    <n v="259547034.79689679"/>
    <s v="Nhóm khách hàng còn lại rPET"/>
  </r>
  <r>
    <x v="0"/>
    <x v="1"/>
    <x v="2"/>
    <n v="3"/>
    <x v="8"/>
    <s v="Plascene, Inc."/>
    <x v="2"/>
    <s v="Hạt nhựa rPET WSS01G 1"/>
    <s v="rPET"/>
    <s v="rPET"/>
    <s v="rPET"/>
    <s v="XK"/>
    <n v="66000"/>
    <n v="2128500000"/>
    <n v="0"/>
    <n v="31927500"/>
    <n v="33000000"/>
    <n v="2063572500"/>
    <n v="1300429373.4843626"/>
    <n v="0"/>
    <n v="38795314.399707764"/>
    <n v="44799752.527980782"/>
    <n v="76825047.378967583"/>
    <n v="155088506.41867796"/>
    <n v="0"/>
    <n v="89126792.738990337"/>
    <n v="23039412.967265502"/>
    <n v="0"/>
    <n v="335468300.08404732"/>
    <n v="82542.899999999994"/>
    <n v="66000"/>
    <n v="1728104199.9159527"/>
    <n v="789275312.1159296"/>
    <s v="Nhóm khách hàng còn lại rPET"/>
  </r>
  <r>
    <x v="0"/>
    <x v="1"/>
    <x v="2"/>
    <n v="3"/>
    <x v="9"/>
    <s v="Niagara Bottling, LLC"/>
    <x v="2"/>
    <s v="Hạt nhựa rPET WSS01G 1"/>
    <s v="rPET"/>
    <s v="rPET"/>
    <s v="rPET"/>
    <s v="XK"/>
    <n v="714000"/>
    <n v="23205000000"/>
    <n v="0"/>
    <n v="0"/>
    <n v="357000000"/>
    <n v="22848000000"/>
    <n v="14068281404.058105"/>
    <n v="0"/>
    <n v="419694764.86956584"/>
    <n v="484651868.25724667"/>
    <n v="831107330.73610377"/>
    <n v="1677775660.3475161"/>
    <n v="0"/>
    <n v="964189848.7218045"/>
    <n v="249244558.46405405"/>
    <n v="0"/>
    <n v="4153054564.5456047"/>
    <n v="913920"/>
    <n v="714000"/>
    <n v="18694945435.454395"/>
    <n v="8717023831.0723286"/>
    <s v="Niagara"/>
  </r>
  <r>
    <x v="0"/>
    <x v="1"/>
    <x v="2"/>
    <n v="3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6441704.26988414"/>
    <n v="0"/>
    <n v="7053693.5272195935"/>
    <n v="8145409.5505419606"/>
    <n v="13968190.43253956"/>
    <n v="28197910.257941447"/>
    <n v="0"/>
    <n v="16204871.407089151"/>
    <n v="4188984.1758664544"/>
    <n v="0"/>
    <n v="52837236.378917694"/>
    <n v="14681.52"/>
    <n v="12000"/>
    <n v="314200763.62108231"/>
    <n v="154604602.20289627"/>
    <s v="Nhóm khách hàng còn lại rPET"/>
  </r>
  <r>
    <x v="0"/>
    <x v="1"/>
    <x v="2"/>
    <n v="3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541476642.817605"/>
    <n v="0"/>
    <n v="666641031.2330302"/>
    <n v="271513651.68473202"/>
    <n v="465606347.75131863"/>
    <n v="939930341.93138158"/>
    <n v="0"/>
    <n v="540162380.236305"/>
    <n v="139632805.86221516"/>
    <n v="0"/>
    <n v="185036798.48341179"/>
    <n v="430000"/>
    <n v="400000"/>
    <n v="10564963201.516588"/>
    <n v="2741882325.9493647"/>
    <s v="Nhóm khách hàng còn lại rPET"/>
  </r>
  <r>
    <x v="0"/>
    <x v="1"/>
    <x v="2"/>
    <n v="3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65026014.2720225"/>
    <n v="0"/>
    <n v="116993856.48937412"/>
    <n v="47039740.154379822"/>
    <n v="80666299.747915953"/>
    <n v="162842931.73961186"/>
    <n v="0"/>
    <n v="93583132.375939846"/>
    <n v="24191383.615628775"/>
    <n v="0"/>
    <n v="655807941.6051271"/>
    <n v="101846.052"/>
    <n v="69300"/>
    <n v="1890343358.3948729"/>
    <n v="2024560129.2386034"/>
    <s v="Nhóm khách hàng còn lại rPET"/>
  </r>
  <r>
    <x v="0"/>
    <x v="1"/>
    <x v="2"/>
    <n v="3"/>
    <x v="54"/>
    <s v="Niagara Mexico"/>
    <x v="2"/>
    <s v="Hạt nhựa rPET WSS01G 1"/>
    <s v="rPET"/>
    <s v="rPET"/>
    <s v="rPET"/>
    <s v="XK"/>
    <n v="220000"/>
    <n v="7150000000"/>
    <n v="0"/>
    <n v="55000000"/>
    <n v="110000000"/>
    <n v="6985000000"/>
    <n v="4334764578.281209"/>
    <n v="0"/>
    <n v="129317714.66569257"/>
    <n v="149332508.42660263"/>
    <n v="256083491.26322526"/>
    <n v="516961688.06225985"/>
    <n v="0"/>
    <n v="297089309.12996775"/>
    <n v="76798043.224218339"/>
    <n v="0"/>
    <n v="1224652666.946825"/>
    <n v="279400"/>
    <n v="220000"/>
    <n v="5760347333.053175"/>
    <n v="2685917707.0530987"/>
    <s v="Niagara"/>
  </r>
  <r>
    <x v="0"/>
    <x v="1"/>
    <x v="2"/>
    <n v="3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66707959.1619406"/>
    <n v="0"/>
    <n v="43286434.110117652"/>
    <n v="74666254.213301316"/>
    <n v="128041745.63161263"/>
    <n v="258480844.03112993"/>
    <n v="0"/>
    <n v="148544654.56498387"/>
    <n v="38399021.612109169"/>
    <n v="0"/>
    <n v="854373086.67480516"/>
    <n v="148500"/>
    <n v="110000"/>
    <n v="2858126913.3251948"/>
    <n v="2086330606.7279418"/>
    <s v="Nhóm khách hàng còn lại rPET"/>
  </r>
  <r>
    <x v="0"/>
    <x v="1"/>
    <x v="2"/>
    <n v="3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2850676.2891809791"/>
    <n v="7112136.9619013928"/>
    <n v="14357435.973001853"/>
    <n v="0"/>
    <n v="8250980.3581095599"/>
    <n v="2132891.1095453366"/>
    <n v="0"/>
    <n v="-2983230.8172023892"/>
    <n v="6110"/>
    <n v="6110"/>
    <n v="155733230.81720242"/>
    <n v="34775889.874536708"/>
    <s v="Nhóm khách hàng PP"/>
  </r>
  <r>
    <x v="0"/>
    <x v="1"/>
    <x v="2"/>
    <n v="3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6065268.700385062"/>
    <n v="15132206.301917857"/>
    <n v="30547736.112769902"/>
    <n v="0"/>
    <n v="17555277.357679915"/>
    <n v="4538066.1905219927"/>
    <n v="0"/>
    <n v="-12136698.825840056"/>
    <n v="13000"/>
    <n v="13000"/>
    <n v="337136698.82584006"/>
    <n v="68201855.837434664"/>
    <s v="Nhóm khách hàng PP"/>
  </r>
  <r>
    <x v="0"/>
    <x v="1"/>
    <x v="2"/>
    <n v="3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2720039.7325573009"/>
    <n v="6786212.5184754692"/>
    <n v="13699484.733649885"/>
    <n v="0"/>
    <n v="7872866.6919441456"/>
    <n v="2035148.1454417859"/>
    <n v="0"/>
    <n v="-7572468.3164995611"/>
    <n v="5830"/>
    <n v="5830"/>
    <n v="153322468.31649959"/>
    <n v="28456283.50556903"/>
    <s v="Nhóm khách hàng PP"/>
  </r>
  <r>
    <x v="0"/>
    <x v="1"/>
    <x v="2"/>
    <n v="3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33476457.82812089"/>
    <n v="0"/>
    <n v="12931771.466569256"/>
    <n v="14933250.842660261"/>
    <n v="25608349.126322526"/>
    <n v="51696168.806225985"/>
    <n v="0"/>
    <n v="29708930.912996776"/>
    <n v="7679804.3224218329"/>
    <n v="0"/>
    <n v="122465266.69468248"/>
    <n v="27940"/>
    <n v="22000"/>
    <n v="576034733.3053174"/>
    <n v="294441770.70530987"/>
    <s v="Nhóm khách hàng còn lại rPET"/>
  </r>
  <r>
    <x v="0"/>
    <x v="1"/>
    <x v="2"/>
    <n v="3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02"/>
    <n v="0"/>
    <n v="9902431.4444444459"/>
    <n v="34688438.616775639"/>
    <n v="46560634.775131866"/>
    <n v="93993034.193138152"/>
    <n v="0"/>
    <n v="54016238.0236305"/>
    <n v="13963280.586221514"/>
    <n v="0"/>
    <n v="220353158.24001503"/>
    <n v="54000"/>
    <n v="40000"/>
    <n v="1129646841.759985"/>
    <n v="463574784.43491256"/>
    <s v="Nhóm khách hàng rHDPE thổi"/>
  </r>
  <r>
    <x v="0"/>
    <x v="1"/>
    <x v="2"/>
    <n v="3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8517376.779118389"/>
    <n v="0"/>
    <n v="2939038.9696748308"/>
    <n v="3393920.6460591503"/>
    <n v="5820079.3468914833"/>
    <n v="11749129.274142269"/>
    <n v="0"/>
    <n v="6752029.7529538125"/>
    <n v="1745410.0732776893"/>
    <n v="0"/>
    <n v="27833015.157882392"/>
    <n v="6350"/>
    <n v="5000"/>
    <n v="130916984.84211761"/>
    <n v="57293584.251206778"/>
    <s v="Nhóm khách hàng còn lại rPET"/>
  </r>
  <r>
    <x v="0"/>
    <x v="1"/>
    <x v="2"/>
    <n v="3"/>
    <x v="58"/>
    <s v="Khách hàng vãng lai"/>
    <x v="30"/>
    <s v="Hạt nhựa rPP15B01"/>
    <s v="rPP"/>
    <s v="rPP"/>
    <s v="rPP"/>
    <s v="NĐ"/>
    <n v="15000"/>
    <n v="318750000"/>
    <n v="0"/>
    <n v="0"/>
    <n v="0"/>
    <n v="318750000"/>
    <n v="270481785.15183854"/>
    <n v="10428750"/>
    <n v="30727736.791666664"/>
    <n v="6998386.9619827634"/>
    <n v="17460238.040674448"/>
    <n v="35247387.822426811"/>
    <n v="0"/>
    <n v="20256089.258861437"/>
    <n v="5236230.2198330685"/>
    <n v="0"/>
    <n v="-78086604.247283757"/>
    <n v="12750"/>
    <n v="15000"/>
    <n v="396836604.24728376"/>
    <n v="7111728.0564947948"/>
    <s v="Nhóm khách hàng PP"/>
  </r>
  <r>
    <x v="0"/>
    <x v="1"/>
    <x v="2"/>
    <n v="3"/>
    <x v="58"/>
    <s v="Khách hàng vãng lai"/>
    <x v="12"/>
    <s v="Hạt nhựa rPET WSS03SD"/>
    <s v="Xơ sợi"/>
    <s v="Xơ sợi"/>
    <s v="Xơ sợi"/>
    <s v="NĐ"/>
    <n v="50000"/>
    <n v="1382350000"/>
    <n v="0"/>
    <n v="0"/>
    <n v="7350000"/>
    <n v="1375000000"/>
    <n v="982167040.28317332"/>
    <n v="0"/>
    <n v="91766158.552727282"/>
    <n v="33939206.460591502"/>
    <n v="58200793.468914829"/>
    <n v="117491292.7414227"/>
    <n v="0"/>
    <n v="67520297.529538125"/>
    <n v="17454100.732776895"/>
    <n v="0"/>
    <n v="6461110.2308554649"/>
    <n v="55000"/>
    <n v="50000"/>
    <n v="1368538889.7691445"/>
    <n v="308416801.1640994"/>
    <s v="Nhóm khách hàng Xơ sợi"/>
  </r>
  <r>
    <x v="0"/>
    <x v="1"/>
    <x v="2"/>
    <n v="3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2799354.7847931054"/>
    <n v="6984095.21626978"/>
    <n v="14098955.128970724"/>
    <n v="0"/>
    <n v="8102435.7035445757"/>
    <n v="2094492.0879332272"/>
    <n v="0"/>
    <n v="-28138074.875470817"/>
    <n v="5100"/>
    <n v="6000"/>
    <n v="155638074.87547082"/>
    <n v="5941258.0460405815"/>
    <s v="Nhóm khách hàng PP"/>
  </r>
  <r>
    <x v="0"/>
    <x v="1"/>
    <x v="2"/>
    <n v="3"/>
    <x v="58"/>
    <s v="Khách hàng vãng lai"/>
    <x v="32"/>
    <s v="NS25-PETFLAKE"/>
    <s v="rPET"/>
    <s v="rPET"/>
    <s v="rPET"/>
    <s v="NĐ"/>
    <n v="38000"/>
    <n v="760000000"/>
    <n v="0"/>
    <n v="0"/>
    <n v="0"/>
    <n v="760000000"/>
    <n v="722941409.21713591"/>
    <n v="0"/>
    <n v="19004715.045527272"/>
    <n v="25793796.910049543"/>
    <n v="44232603.036375269"/>
    <n v="89293382.483481243"/>
    <n v="0"/>
    <n v="51315426.122448981"/>
    <n v="13265116.556910438"/>
    <n v="0"/>
    <n v="-205846449.37192857"/>
    <n v="30400"/>
    <n v="38000"/>
    <n v="965846449.37192857"/>
    <n v="18053875.737336822"/>
    <s v="Nhóm khách hàng còn lại rPET"/>
  </r>
  <r>
    <x v="0"/>
    <x v="1"/>
    <x v="2"/>
    <n v="3"/>
    <x v="59"/>
    <s v="Khách hàng vãng lai xuất khẩu"/>
    <x v="3"/>
    <s v="Hạt nhựa rPET WSS01"/>
    <s v="rPET"/>
    <s v="rPET"/>
    <s v="rPET"/>
    <s v="XK"/>
    <n v="28000"/>
    <n v="924000000"/>
    <n v="0"/>
    <n v="0"/>
    <n v="14000000"/>
    <n v="910000000"/>
    <n v="511710142.75558472"/>
    <n v="0"/>
    <n v="46719997.880436361"/>
    <n v="19005955.617931243"/>
    <n v="32592444.342592306"/>
    <n v="65795123.935196705"/>
    <n v="0"/>
    <n v="37811366.616541356"/>
    <n v="9774296.4103550613"/>
    <n v="0"/>
    <n v="186590672.44136202"/>
    <n v="36400"/>
    <n v="28000"/>
    <n v="723409327.55863798"/>
    <n v="365569859.36397892"/>
    <s v="Nhóm khách hàng còn lại rPET"/>
  </r>
  <r>
    <x v="0"/>
    <x v="1"/>
    <x v="2"/>
    <n v="3"/>
    <x v="59"/>
    <s v="Khách hàng vãng lai xuất khẩu"/>
    <x v="0"/>
    <s v="Hạt nhựa rPET iSS01084G"/>
    <s v="rPET"/>
    <s v="rPET"/>
    <s v="rPET"/>
    <s v="XK"/>
    <n v="188650"/>
    <n v="7229062500"/>
    <n v="0"/>
    <n v="0"/>
    <n v="862125000"/>
    <n v="6366937500"/>
    <n v="3715904149.962728"/>
    <n v="0"/>
    <n v="74236234.498851776"/>
    <n v="128052625.97581175"/>
    <n v="219591593.75821567"/>
    <n v="443294647.5133878"/>
    <n v="0"/>
    <n v="254754082.57894737"/>
    <n v="65854322.064767227"/>
    <n v="0"/>
    <n v="1465249843.6472907"/>
    <n v="254677.5"/>
    <n v="188650"/>
    <n v="4901687656.3527088"/>
    <n v="3438922115.5384202"/>
    <s v="Nhóm khách hàng còn lại rPET"/>
  </r>
  <r>
    <x v="0"/>
    <x v="1"/>
    <x v="2"/>
    <n v="3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2"/>
    <n v="3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9507804.28160679"/>
    <n v="0"/>
    <n v="8181136.0468122363"/>
    <n v="14111922.046313947"/>
    <n v="24199889.924374789"/>
    <n v="48852879.521883555"/>
    <n v="0"/>
    <n v="28074939.712781955"/>
    <n v="7257415.0846886327"/>
    <n v="0"/>
    <n v="166674013.38153803"/>
    <n v="28274.400000000001"/>
    <n v="20790"/>
    <n v="540185986.61846197"/>
    <n v="293536959.67158097"/>
    <s v="Nhóm khách hàng còn lại rPET"/>
  </r>
  <r>
    <x v="0"/>
    <x v="1"/>
    <x v="2"/>
    <n v="3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"/>
    <n v="4336054.8270969549"/>
    <n v="5820079.3468914833"/>
    <n v="11749129.274142269"/>
    <n v="0"/>
    <n v="6752029.7529538125"/>
    <n v="1745410.0732776893"/>
    <n v="0"/>
    <n v="30880430.777508974"/>
    <n v="4100"/>
    <n v="5000"/>
    <n v="71619569.222491011"/>
    <n v="61283134.051871188"/>
    <s v="Nhóm khách hàng rHDPE ép"/>
  </r>
  <r>
    <x v="0"/>
    <x v="1"/>
    <x v="2"/>
    <n v="3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7344219.30838782"/>
    <n v="23280317.387565933"/>
    <n v="46996517.096569076"/>
    <n v="0"/>
    <n v="27008119.01181525"/>
    <n v="6981640.2931107571"/>
    <n v="0"/>
    <n v="85176579.120007396"/>
    <n v="26000"/>
    <n v="20000"/>
    <n v="564823420.8799926"/>
    <n v="206787392.21745622"/>
    <s v="Nhóm khách hàng rHDPE thổi"/>
  </r>
  <r>
    <x v="0"/>
    <x v="1"/>
    <x v="2"/>
    <n v="3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"/>
    <n v="21680274.135484777"/>
    <n v="29100396.734457415"/>
    <n v="58745646.370711349"/>
    <n v="0"/>
    <n v="33760148.764769062"/>
    <n v="8727050.3663884476"/>
    <n v="0"/>
    <n v="106470723.90000916"/>
    <n v="32500"/>
    <n v="25000"/>
    <n v="706029276.09999084"/>
    <n v="258484240.27182019"/>
    <s v="Nhóm khách hàng rHDPE thổi"/>
  </r>
  <r>
    <x v="0"/>
    <x v="1"/>
    <x v="2"/>
    <n v="3"/>
    <x v="71"/>
    <s v="NS25-NEW-NĐ-HDPE06"/>
    <x v="21"/>
    <s v="Hạt nhựa rHDI3Gy01"/>
    <s v="rHDPE"/>
    <s v="rHDPE ép"/>
    <s v="rHDPE ép"/>
    <s v="NĐ"/>
    <n v="12500"/>
    <n v="256250000"/>
    <n v="0"/>
    <n v="0"/>
    <n v="0"/>
    <n v="256250000"/>
    <n v="129815738.78050931"/>
    <n v="0"/>
    <n v="2431447.326388889"/>
    <n v="10840137.067742389"/>
    <n v="14550198.367228707"/>
    <n v="29372823.185355674"/>
    <n v="0"/>
    <n v="16880074.382384531"/>
    <n v="4363525.1831942238"/>
    <n v="0"/>
    <n v="47996055.707196265"/>
    <n v="10250"/>
    <n v="12500"/>
    <n v="208253944.29280373"/>
    <n v="124002813.8931018"/>
    <s v="Nhóm khách hàng rHDPE ép"/>
  </r>
  <r>
    <x v="0"/>
    <x v="1"/>
    <x v="2"/>
    <n v="3"/>
    <x v="72"/>
    <s v="NS25-NEW-NĐ-HDPE07"/>
    <x v="21"/>
    <s v="Hạt nhựa rHDI3Gy01"/>
    <s v="rHDPE"/>
    <s v="rHDPE ép"/>
    <s v="rHDPE ép"/>
    <s v="NĐ"/>
    <n v="22000"/>
    <n v="451000000"/>
    <n v="0"/>
    <n v="0"/>
    <n v="0"/>
    <n v="451000000"/>
    <n v="228475700.25369638"/>
    <n v="0"/>
    <n v="4279347.2944444446"/>
    <n v="19078641.239226602"/>
    <n v="25608349.126322526"/>
    <n v="51696168.806225985"/>
    <n v="0"/>
    <n v="29708930.912996776"/>
    <n v="7679804.3224218329"/>
    <n v="0"/>
    <n v="84473058.044665456"/>
    <n v="18040"/>
    <n v="22000"/>
    <n v="366526941.9553346"/>
    <n v="218244952.45185918"/>
    <s v="Nhóm khách hàng rHDPE ép"/>
  </r>
  <r>
    <x v="0"/>
    <x v="1"/>
    <x v="2"/>
    <n v="3"/>
    <x v="63"/>
    <s v="NS25-NEW-NĐ-HDPE08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"/>
    <n v="21680274.135484777"/>
    <n v="29100396.734457415"/>
    <n v="58745646.370711349"/>
    <n v="0"/>
    <n v="33760148.764769062"/>
    <n v="8727050.3663884476"/>
    <n v="0"/>
    <n v="106470723.90000916"/>
    <n v="32500"/>
    <n v="25000"/>
    <n v="706029276.09999084"/>
    <n v="258484240.27182019"/>
    <s v="Nhóm khách hàng rHDPE thổi"/>
  </r>
  <r>
    <x v="0"/>
    <x v="1"/>
    <x v="2"/>
    <n v="3"/>
    <x v="69"/>
    <s v="NS25-NEW-NĐ-HDPE11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7344219.30838782"/>
    <n v="23280317.387565933"/>
    <n v="46996517.096569076"/>
    <n v="0"/>
    <n v="27008119.01181525"/>
    <n v="6981640.2931107571"/>
    <n v="0"/>
    <n v="85176579.120007396"/>
    <n v="26000"/>
    <n v="20000"/>
    <n v="564823420.8799926"/>
    <n v="206787392.21745622"/>
    <s v="Nhóm khách hàng rHDPE thổi"/>
  </r>
  <r>
    <x v="0"/>
    <x v="1"/>
    <x v="2"/>
    <n v="3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0908809.690887257"/>
    <n v="87301190.203372255"/>
    <n v="176236939.11213404"/>
    <n v="0"/>
    <n v="101280446.29430719"/>
    <n v="26181151.099165339"/>
    <n v="0"/>
    <n v="-406275886.91828036"/>
    <n v="60000"/>
    <n v="75000"/>
    <n v="1906275886.9182804"/>
    <n v="73132649.481585741"/>
    <s v="Nhóm khách hàng còn lại rPET"/>
  </r>
  <r>
    <x v="0"/>
    <x v="1"/>
    <x v="2"/>
    <n v="3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70743217.803002"/>
    <n v="0"/>
    <n v="15003722.404363638"/>
    <n v="20363523.876354903"/>
    <n v="34920476.081348896"/>
    <n v="70494775.644853622"/>
    <n v="0"/>
    <n v="40512178.517722875"/>
    <n v="10472460.439666137"/>
    <n v="0"/>
    <n v="-162510354.76731205"/>
    <n v="24000"/>
    <n v="30000"/>
    <n v="762510354.76731205"/>
    <n v="29253059.79263436"/>
    <s v="Nhóm khách hàng còn lại rPET"/>
  </r>
  <r>
    <x v="0"/>
    <x v="1"/>
    <x v="2"/>
    <n v="3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26544243.9550035"/>
    <n v="0"/>
    <n v="30497260.395764709"/>
    <n v="52605770.013916828"/>
    <n v="90211229.876817986"/>
    <n v="182111503.74920517"/>
    <n v="0"/>
    <n v="104656461.1707841"/>
    <n v="27053856.135804184"/>
    <n v="0"/>
    <n v="601944674.70270371"/>
    <n v="104625"/>
    <n v="77500"/>
    <n v="2013680325.297296"/>
    <n v="1097333495.6492319"/>
    <s v="Nhóm khách hàng còn lại rPET"/>
  </r>
  <r>
    <x v="0"/>
    <x v="1"/>
    <x v="2"/>
    <n v="3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51238696.33833671"/>
    <n v="0"/>
    <n v="25006204.007272728"/>
    <n v="33939206.460591502"/>
    <n v="58200793.468914829"/>
    <n v="117491292.7414227"/>
    <n v="0"/>
    <n v="67520297.529538125"/>
    <n v="17454100.732776895"/>
    <n v="0"/>
    <n v="-270850591.27885365"/>
    <n v="40000"/>
    <n v="50000"/>
    <n v="1270850591.2788537"/>
    <n v="48755099.654390566"/>
    <s v="Nhóm khách hàng còn lại rPET"/>
  </r>
  <r>
    <x v="0"/>
    <x v="1"/>
    <x v="3"/>
    <n v="4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6307740.1265446395"/>
    <n v="12083081.621845758"/>
    <n v="23756364.185244035"/>
    <n v="0"/>
    <n v="13506317.19745223"/>
    <n v="3473151.9235654064"/>
    <n v="0"/>
    <n v="47575596.059829384"/>
    <n v="8500"/>
    <n v="10000"/>
    <n v="164924403.94017062"/>
    <n v="106702251.11448143"/>
    <s v="Nhóm khách hàng rHDPE ép"/>
  </r>
  <r>
    <x v="0"/>
    <x v="1"/>
    <x v="3"/>
    <n v="4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7121595.9613036672"/>
    <n v="12083081.621845758"/>
    <n v="23756364.185244035"/>
    <n v="0"/>
    <n v="13506317.19745223"/>
    <n v="3473151.9235654064"/>
    <n v="0"/>
    <n v="-40235764.584705293"/>
    <n v="8500"/>
    <n v="10000"/>
    <n v="252735764.58470529"/>
    <n v="19704746.304705791"/>
    <s v="Nhóm khách hàng PP"/>
  </r>
  <r>
    <x v="0"/>
    <x v="1"/>
    <x v="3"/>
    <n v="4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3"/>
    <n v="4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270733815.3326569"/>
    <n v="0"/>
    <n v="103887441.86428234"/>
    <n v="189942378.47278672"/>
    <n v="318993354.816728"/>
    <n v="627168014.49044251"/>
    <n v="0"/>
    <n v="356566774.01273888"/>
    <n v="91691210.782126725"/>
    <n v="0"/>
    <n v="2281017010.2282381"/>
    <n v="369600"/>
    <n v="264000"/>
    <n v="6958982989.7717619"/>
    <n v="4031698742.803061"/>
    <s v="Suntory"/>
  </r>
  <r>
    <x v="0"/>
    <x v="1"/>
    <x v="3"/>
    <n v="4"/>
    <x v="43"/>
    <s v="Suntory Việt Nam"/>
    <x v="6"/>
    <s v="Hạt nhựa rPET iSS01G 1"/>
    <s v="rPET"/>
    <s v="rPET"/>
    <s v="rPET"/>
    <s v="NĐ"/>
    <n v="53000"/>
    <n v="1861890000"/>
    <n v="0"/>
    <n v="0"/>
    <n v="33390000"/>
    <n v="1828500000"/>
    <n v="1058874667.8210484"/>
    <n v="0"/>
    <n v="22430470.245035294"/>
    <n v="38132371.43582461"/>
    <n v="64040332.595782518"/>
    <n v="125908730.18179338"/>
    <n v="0"/>
    <n v="71583481.146496817"/>
    <n v="18407705.194896653"/>
    <n v="0"/>
    <n v="429122241.37912226"/>
    <n v="73140"/>
    <n v="53000"/>
    <n v="1399377758.6208777"/>
    <n v="780584861.93391633"/>
    <s v="Suntory"/>
  </r>
  <r>
    <x v="0"/>
    <x v="1"/>
    <x v="3"/>
    <n v="4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311563.5664359359"/>
    <n v="6343617.8514690232"/>
    <n v="12472091.197253117"/>
    <n v="0"/>
    <n v="7090816.5286624217"/>
    <n v="1823404.7598718384"/>
    <n v="0"/>
    <n v="37243296.850772411"/>
    <n v="4462.5"/>
    <n v="5250"/>
    <n v="74319203.149227589"/>
    <n v="68284790.754464746"/>
    <s v="Nhóm khách hàng rHDPE ép"/>
  </r>
  <r>
    <x v="0"/>
    <x v="1"/>
    <x v="3"/>
    <n v="4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7477675.7593688508"/>
    <n v="12687235.702938046"/>
    <n v="24944182.394506235"/>
    <n v="0"/>
    <n v="14181633.057324843"/>
    <n v="3646809.5197436768"/>
    <n v="0"/>
    <n v="-17736666.783513695"/>
    <n v="8925"/>
    <n v="10500"/>
    <n v="240861666.7835137"/>
    <n v="45200869.650367975"/>
    <s v="Nhóm khách hàng PP"/>
  </r>
  <r>
    <x v="0"/>
    <x v="1"/>
    <x v="3"/>
    <n v="4"/>
    <x v="74"/>
    <s v="CÔNG TY PRO VIỆT NAM"/>
    <x v="8"/>
    <s v="Tài trợ"/>
    <s v="Khác"/>
    <s v="Khác"/>
    <s v="Khác"/>
    <s v="NĐ"/>
    <n v="0"/>
    <n v="1232500000"/>
    <n v="0"/>
    <n v="0"/>
    <n v="0"/>
    <n v="1232500000"/>
    <n v="0"/>
    <n v="0"/>
    <n v="0"/>
    <n v="0"/>
    <n v="0"/>
    <n v="0"/>
    <n v="0"/>
    <n v="0"/>
    <n v="0"/>
    <n v="0"/>
    <n v="1232500000"/>
    <n v="49300"/>
    <n v="0"/>
    <n v="0"/>
    <n v="1232500000"/>
    <s v="Nhóm khách hàng sp khác"/>
  </r>
  <r>
    <x v="0"/>
    <x v="1"/>
    <x v="3"/>
    <n v="4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826777909.14711833"/>
    <n v="0"/>
    <n v="73417139.5264"/>
    <n v="31657063.078797791"/>
    <n v="53165559.13612134"/>
    <n v="104528002.41507375"/>
    <n v="0"/>
    <n v="59427795.668789819"/>
    <n v="15281868.463687789"/>
    <n v="0"/>
    <n v="298744662.5640111"/>
    <n v="58520"/>
    <n v="44000"/>
    <n v="1164255337.4359889"/>
    <n v="562804951.3264817"/>
    <s v="Nhóm khách hàng còn lại rPET"/>
  </r>
  <r>
    <x v="0"/>
    <x v="1"/>
    <x v="3"/>
    <n v="4"/>
    <x v="45"/>
    <s v="CN Cty Coca - Hà Nội"/>
    <x v="0"/>
    <s v="Hạt nhựa rPET iSS01084G"/>
    <s v="rPET"/>
    <s v="rPET"/>
    <s v="rPET"/>
    <s v="NĐ"/>
    <n v="110000"/>
    <n v="3809300000"/>
    <n v="0"/>
    <n v="0"/>
    <n v="69300000"/>
    <n v="3740000000"/>
    <n v="2196139089.7219405"/>
    <n v="0"/>
    <n v="43286434.110117644"/>
    <n v="79142657.696994469"/>
    <n v="132913897.84030335"/>
    <n v="261320006.03768435"/>
    <n v="0"/>
    <n v="148569489.17197454"/>
    <n v="38204671.159219474"/>
    <n v="0"/>
    <n v="840423754.26176596"/>
    <n v="149600"/>
    <n v="110000"/>
    <n v="2899576245.738234"/>
    <n v="1569874476.1679418"/>
    <s v="Nhóm khách hàng còn lại rPET"/>
  </r>
  <r>
    <x v="0"/>
    <x v="1"/>
    <x v="3"/>
    <n v="4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3"/>
    <n v="4"/>
    <x v="47"/>
    <s v="Unilever"/>
    <x v="5"/>
    <s v="Hạt Nhựa rHDPE MBF01"/>
    <s v="rHDPE"/>
    <s v="rHDPE thổi"/>
    <s v="rHDPE thổi"/>
    <s v="NĐ"/>
    <n v="150000"/>
    <n v="5355000000"/>
    <n v="0"/>
    <n v="0"/>
    <n v="0"/>
    <n v="5355000000"/>
    <n v="3286960440.4524121"/>
    <n v="0"/>
    <n v="37134117.916666664"/>
    <n v="94616101.898169592"/>
    <n v="181246224.32768637"/>
    <n v="356345462.77866048"/>
    <n v="0"/>
    <n v="202594757.96178347"/>
    <n v="52097278.853481099"/>
    <n v="0"/>
    <n v="1144005615.8111405"/>
    <n v="214200"/>
    <n v="150000"/>
    <n v="4210994384.1888595"/>
    <n v="2030905441.6309211"/>
    <s v="Nhóm khách hàng rHDPE thổi"/>
  </r>
  <r>
    <x v="0"/>
    <x v="1"/>
    <x v="3"/>
    <n v="4"/>
    <x v="47"/>
    <s v="Unilever"/>
    <x v="2"/>
    <s v="Hạt nhựa rPET WSS01G 1"/>
    <s v="rPET"/>
    <s v="rPET"/>
    <s v="rPET"/>
    <s v="NĐ"/>
    <n v="320000"/>
    <n v="10655040000"/>
    <n v="0"/>
    <n v="0"/>
    <n v="47040000"/>
    <n v="10608000000"/>
    <n v="6393291397.9397631"/>
    <n v="0"/>
    <n v="182446282.95896342"/>
    <n v="230233186.02762029"/>
    <n v="386658611.89906424"/>
    <n v="760203653.92780912"/>
    <n v="0"/>
    <n v="432202150.31847137"/>
    <n v="111140861.554093"/>
    <n v="0"/>
    <n v="2111823855.3742161"/>
    <n v="424320"/>
    <n v="320000"/>
    <n v="8496176144.6257839"/>
    <n v="4079302319.1012735"/>
    <s v="Unilever"/>
  </r>
  <r>
    <x v="0"/>
    <x v="1"/>
    <x v="3"/>
    <n v="4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27754056.556796413"/>
    <n v="53165559.13612134"/>
    <n v="104528002.41507375"/>
    <n v="0"/>
    <n v="59427795.668789819"/>
    <n v="15281868.463687789"/>
    <n v="0"/>
    <n v="312430327.10265303"/>
    <n v="60720"/>
    <n v="44000"/>
    <n v="1205569672.8973472"/>
    <n v="572587609.34312212"/>
    <s v="Nhóm khách hàng rHDPE thổi"/>
  </r>
  <r>
    <x v="0"/>
    <x v="1"/>
    <x v="3"/>
    <n v="4"/>
    <x v="47"/>
    <s v="Unilever"/>
    <x v="24"/>
    <s v="Hạt Nhựa rHDPE PCF01"/>
    <s v="rHDPE"/>
    <s v="rHDPE thổi"/>
    <s v="rHDPE thổi"/>
    <s v="NĐ"/>
    <n v="100000"/>
    <n v="3570000000"/>
    <n v="0"/>
    <n v="0"/>
    <n v="0"/>
    <n v="3570000000"/>
    <n v="2191306960.3016081"/>
    <n v="0"/>
    <n v="24756078.611111116"/>
    <n v="63077401.265446395"/>
    <n v="120830816.21845758"/>
    <n v="237563641.85244033"/>
    <n v="0"/>
    <n v="135063171.97452232"/>
    <n v="34731519.235654064"/>
    <n v="0"/>
    <n v="762670410.54076052"/>
    <n v="142800"/>
    <n v="100000"/>
    <n v="2807329589.4592395"/>
    <n v="1353936961.0872808"/>
    <s v="Nhóm khách hàng rHDPE thổi"/>
  </r>
  <r>
    <x v="0"/>
    <x v="1"/>
    <x v="3"/>
    <n v="4"/>
    <x v="47"/>
    <s v="Unilever"/>
    <x v="8"/>
    <s v="Tài trợ"/>
    <s v="Khác"/>
    <s v="Khác"/>
    <s v="Khác"/>
    <s v="NĐ"/>
    <n v="0"/>
    <n v="2133362000"/>
    <n v="0"/>
    <n v="0"/>
    <n v="0"/>
    <n v="2133362000"/>
    <n v="0"/>
    <n v="0"/>
    <n v="0"/>
    <n v="0"/>
    <n v="0"/>
    <n v="0"/>
    <n v="0"/>
    <n v="0"/>
    <n v="0"/>
    <n v="0"/>
    <n v="2133362000"/>
    <n v="85334.48000000001"/>
    <n v="0"/>
    <n v="0"/>
    <n v="2133362000"/>
    <s v="Nhóm khách hàng sp khác"/>
  </r>
  <r>
    <x v="0"/>
    <x v="1"/>
    <x v="3"/>
    <n v="4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513822543.5551047"/>
    <n v="0"/>
    <n v="69258294.576188236"/>
    <n v="126628252.31519116"/>
    <n v="212662236.54448536"/>
    <n v="418112009.66029501"/>
    <n v="0"/>
    <n v="237711182.67515928"/>
    <n v="61127473.854751155"/>
    <n v="0"/>
    <n v="1520678006.8188248"/>
    <n v="246400"/>
    <n v="176000"/>
    <n v="4639321993.1811752"/>
    <n v="2602791161.8687072"/>
    <s v="Suntory"/>
  </r>
  <r>
    <x v="0"/>
    <x v="1"/>
    <x v="3"/>
    <n v="4"/>
    <x v="49"/>
    <s v="MONDELEZ-VIỆT THÀNH"/>
    <x v="0"/>
    <s v="Hạt nhựa rPET iSS01084G"/>
    <s v="rPET"/>
    <s v="rPET"/>
    <s v="rPET"/>
    <s v="NĐ"/>
    <n v="10000"/>
    <n v="337500000"/>
    <n v="0"/>
    <n v="0"/>
    <n v="0"/>
    <n v="337500000"/>
    <n v="199649008.15654004"/>
    <n v="0"/>
    <n v="3935130.3736470584"/>
    <n v="7194787.0633631339"/>
    <n v="12083081.621845758"/>
    <n v="23756364.185244035"/>
    <n v="0"/>
    <n v="13506317.19745223"/>
    <n v="3473151.9235654064"/>
    <n v="0"/>
    <n v="73902159.478342384"/>
    <n v="13500"/>
    <n v="10000"/>
    <n v="263597840.52165765"/>
    <n v="133915861.4698129"/>
    <s v="Nhóm khách hàng còn lại rPET"/>
  </r>
  <r>
    <x v="0"/>
    <x v="1"/>
    <x v="3"/>
    <n v="4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15769350.316361599"/>
    <n v="30207704.054614395"/>
    <n v="59390910.463110082"/>
    <n v="0"/>
    <n v="33765792.993630581"/>
    <n v="8682879.8089135159"/>
    <n v="0"/>
    <n v="47411858.933456779"/>
    <n v="21000"/>
    <n v="25000"/>
    <n v="477588141.06654322"/>
    <n v="214128496.57008702"/>
    <s v="Nhóm khách hàng rHDPE thổi"/>
  </r>
  <r>
    <x v="0"/>
    <x v="1"/>
    <x v="3"/>
    <n v="4"/>
    <x v="75"/>
    <s v="CTY AJINOMOTO"/>
    <x v="8"/>
    <s v="Tài trợ"/>
    <s v="Khác"/>
    <s v="Khác"/>
    <s v="Khác"/>
    <s v="NĐ"/>
    <n v="0"/>
    <n v="124677000"/>
    <n v="0"/>
    <n v="0"/>
    <n v="0"/>
    <n v="124677000"/>
    <n v="0"/>
    <n v="0"/>
    <n v="0"/>
    <n v="0"/>
    <n v="0"/>
    <n v="0"/>
    <n v="0"/>
    <n v="0"/>
    <n v="0"/>
    <n v="0"/>
    <n v="124677000"/>
    <n v="4987.08"/>
    <n v="0"/>
    <n v="0"/>
    <n v="124677000"/>
    <s v="Nhóm khách hàng sp khác"/>
  </r>
  <r>
    <x v="0"/>
    <x v="1"/>
    <x v="3"/>
    <n v="4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39532880.98232198"/>
    <n v="0"/>
    <n v="9310761.2337882351"/>
    <n v="15828531.539398896"/>
    <n v="26582779.56806067"/>
    <n v="52264001.207536876"/>
    <n v="0"/>
    <n v="29713897.834394909"/>
    <n v="7640934.2318438943"/>
    <n v="0"/>
    <n v="112126213.40265441"/>
    <n v="27720"/>
    <n v="22000"/>
    <n v="580873786.59734559"/>
    <n v="253396357.7838898"/>
    <s v="Nhóm khách hàng còn lại rPET"/>
  </r>
  <r>
    <x v="0"/>
    <x v="1"/>
    <x v="3"/>
    <n v="4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58155134.433435"/>
    <n v="0"/>
    <n v="50172727.813714936"/>
    <n v="63314126.157595582"/>
    <n v="106331118.27224268"/>
    <n v="209056004.8301475"/>
    <n v="0"/>
    <n v="118855591.33757964"/>
    <n v="30563736.927375577"/>
    <n v="0"/>
    <n v="414981560.22790909"/>
    <n v="110057.2"/>
    <n v="88000"/>
    <n v="2336448439.7720914"/>
    <n v="1029672137.7528501"/>
    <s v="Nhóm khách hàng còn lại rPET"/>
  </r>
  <r>
    <x v="0"/>
    <x v="1"/>
    <x v="3"/>
    <n v="4"/>
    <x v="9"/>
    <s v="Niagara Bottling, LLC"/>
    <x v="2"/>
    <s v="Hạt nhựa rPET WSS01G 1"/>
    <s v="rPET"/>
    <s v="rPET"/>
    <s v="rPET"/>
    <s v="XK"/>
    <n v="714000"/>
    <n v="23383500000"/>
    <n v="0"/>
    <n v="0"/>
    <n v="357000000"/>
    <n v="23026500000"/>
    <n v="14265031431.653097"/>
    <n v="0"/>
    <n v="407083268.85218716"/>
    <n v="513707796.32412773"/>
    <n v="862732027.79978716"/>
    <n v="1696204402.8264239"/>
    <n v="0"/>
    <n v="964351047.89808929"/>
    <n v="247983047.34257004"/>
    <n v="0"/>
    <n v="4069406977.3037186"/>
    <n v="921060"/>
    <n v="714000"/>
    <n v="18957093022.696285"/>
    <n v="8711385299.4947166"/>
    <s v="Niagara"/>
  </r>
  <r>
    <x v="0"/>
    <x v="1"/>
    <x v="3"/>
    <n v="4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18"/>
    <n v="6938514.1391991032"/>
    <n v="13291389.784030335"/>
    <n v="26132000.603768438"/>
    <n v="0"/>
    <n v="14856948.917197455"/>
    <n v="3820467.1159219472"/>
    <n v="0"/>
    <n v="62443745.159483671"/>
    <n v="14850"/>
    <n v="11000"/>
    <n v="308806254.84051645"/>
    <n v="132983065.71960092"/>
    <s v="Nhóm khách hàng rHDPE thổi"/>
  </r>
  <r>
    <x v="0"/>
    <x v="1"/>
    <x v="3"/>
    <n v="4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9748427.42274112"/>
    <n v="0"/>
    <n v="6841735.610961128"/>
    <n v="8633744.4760357607"/>
    <n v="14499697.946214911"/>
    <n v="28507637.022292841"/>
    <n v="0"/>
    <n v="16207580.636942677"/>
    <n v="4167782.308278488"/>
    <n v="0"/>
    <n v="48431394.57653302"/>
    <n v="14681.52"/>
    <n v="12000"/>
    <n v="318606605.42346698"/>
    <n v="151509836.96629775"/>
    <s v="Nhóm khách hàng còn lại rPET"/>
  </r>
  <r>
    <x v="0"/>
    <x v="1"/>
    <x v="3"/>
    <n v="4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649376039.1089277"/>
    <n v="0"/>
    <n v="666641031.2330302"/>
    <n v="287791482.53452533"/>
    <n v="483323264.87383032"/>
    <n v="950254567.40976131"/>
    <n v="0"/>
    <n v="540252687.89808929"/>
    <n v="138926076.94261625"/>
    <n v="0"/>
    <n v="33434849.999219894"/>
    <n v="430000"/>
    <n v="400000"/>
    <n v="10716565150.00078"/>
    <n v="2633982929.658042"/>
    <s v="Nhóm khách hàng còn lại rPET"/>
  </r>
  <r>
    <x v="0"/>
    <x v="1"/>
    <x v="3"/>
    <n v="4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83567626.5248222"/>
    <n v="0"/>
    <n v="116993856.48937412"/>
    <n v="49859874.34910652"/>
    <n v="83735755.639391109"/>
    <n v="164631603.80374116"/>
    <n v="0"/>
    <n v="93598778.178343967"/>
    <n v="24068942.830308266"/>
    <n v="0"/>
    <n v="629694862.18491244"/>
    <n v="101846.052"/>
    <n v="69300"/>
    <n v="1916456437.8150876"/>
    <n v="2006018516.9858036"/>
    <s v="Nhóm khách hàng còn lại rPET"/>
  </r>
  <r>
    <x v="0"/>
    <x v="1"/>
    <x v="3"/>
    <n v="4"/>
    <x v="54"/>
    <s v="Niagara Mexico"/>
    <x v="2"/>
    <s v="Hạt nhựa rPET WSS01G 1"/>
    <s v="rPET"/>
    <s v="rPET"/>
    <s v="rPET"/>
    <s v="XK"/>
    <n v="220000"/>
    <n v="7205000000"/>
    <n v="0"/>
    <n v="0"/>
    <n v="110000000"/>
    <n v="7095000000"/>
    <n v="4395387836.0835876"/>
    <n v="0"/>
    <n v="125431819.53428735"/>
    <n v="158285315.39398894"/>
    <n v="265827795.68060669"/>
    <n v="522640012.0753687"/>
    <n v="0"/>
    <n v="297138978.34394908"/>
    <n v="76409342.318438947"/>
    <n v="0"/>
    <n v="1253878900.5697727"/>
    <n v="283800"/>
    <n v="220000"/>
    <n v="5841121099.4302273"/>
    <n v="2684180344.3821249"/>
    <s v="Niagara"/>
  </r>
  <r>
    <x v="0"/>
    <x v="1"/>
    <x v="3"/>
    <n v="4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4351295.1323565403"/>
    <n v="7382762.8709477587"/>
    <n v="14515138.517184105"/>
    <n v="0"/>
    <n v="8252359.807643313"/>
    <n v="2122095.8252984635"/>
    <n v="0"/>
    <n v="-4902762.2788935006"/>
    <n v="6110"/>
    <n v="6110"/>
    <n v="157652762.27889347"/>
    <n v="34775889.874536708"/>
    <s v="Nhóm khách hàng PP"/>
  </r>
  <r>
    <x v="0"/>
    <x v="1"/>
    <x v="3"/>
    <n v="4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9258074.7496947665"/>
    <n v="15708006.108399486"/>
    <n v="30883273.440817244"/>
    <n v="0"/>
    <n v="17558212.3566879"/>
    <n v="4515097.5006350288"/>
    <n v="0"/>
    <n v="-16220808.318799794"/>
    <n v="13000"/>
    <n v="13000"/>
    <n v="341220808.31879979"/>
    <n v="68201855.837434664"/>
    <s v="Nhóm khách hàng PP"/>
  </r>
  <r>
    <x v="0"/>
    <x v="1"/>
    <x v="3"/>
    <n v="4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4151890.4454400381"/>
    <n v="7044436.5855360776"/>
    <n v="13849960.319997272"/>
    <n v="0"/>
    <n v="7874182.9261146504"/>
    <n v="2024847.571438632"/>
    <n v="0"/>
    <n v="-9404034.3429576457"/>
    <n v="5830"/>
    <n v="5830"/>
    <n v="155154034.34295765"/>
    <n v="28456283.50556903"/>
    <s v="Nhóm khách hàng PP"/>
  </r>
  <r>
    <x v="0"/>
    <x v="1"/>
    <x v="3"/>
    <n v="4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39538783.60835874"/>
    <n v="0"/>
    <n v="12543181.953428734"/>
    <n v="15828531.539398896"/>
    <n v="26582779.56806067"/>
    <n v="52264001.207536876"/>
    <n v="0"/>
    <n v="29713897.834394909"/>
    <n v="7640934.2318438943"/>
    <n v="0"/>
    <n v="114387890.05697727"/>
    <n v="27940"/>
    <n v="22000"/>
    <n v="584112109.94302285"/>
    <n v="288768034.43821251"/>
    <s v="Nhóm khách hàng còn lại rPET"/>
  </r>
  <r>
    <x v="0"/>
    <x v="1"/>
    <x v="3"/>
    <n v="4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5230960.506178558"/>
    <n v="48332326.48738303"/>
    <n v="95025456.74097614"/>
    <n v="0"/>
    <n v="54025268.789808922"/>
    <n v="13892607.694261625"/>
    <n v="0"/>
    <n v="227068164.21630406"/>
    <n v="54000"/>
    <n v="40000"/>
    <n v="1122931835.7836957"/>
    <n v="463574784.43491244"/>
    <s v="Nhóm khách hàng rHDPE thổi"/>
  </r>
  <r>
    <x v="0"/>
    <x v="1"/>
    <x v="3"/>
    <n v="4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9895178.092808798"/>
    <n v="0"/>
    <n v="2850723.1712338035"/>
    <n v="3597393.531681567"/>
    <n v="6041540.8109228788"/>
    <n v="11878182.092622017"/>
    <n v="0"/>
    <n v="6753158.5987261152"/>
    <n v="1736575.9617827032"/>
    <n v="0"/>
    <n v="25997247.740222126"/>
    <n v="6350"/>
    <n v="5000"/>
    <n v="132752752.25977787"/>
    <n v="56004098.735957399"/>
    <s v="Nhóm khách hàng còn lại rPET"/>
  </r>
  <r>
    <x v="0"/>
    <x v="1"/>
    <x v="3"/>
    <n v="4"/>
    <x v="58"/>
    <s v="Khách hàng vãng lai"/>
    <x v="30"/>
    <s v="Hạt nhựa rPP15B01"/>
    <s v="rPP"/>
    <s v="rPP"/>
    <s v="rPP"/>
    <s v="NĐ"/>
    <n v="15000"/>
    <n v="318750000"/>
    <n v="0"/>
    <n v="0"/>
    <n v="0"/>
    <n v="318750000"/>
    <n v="270481785.15183854"/>
    <n v="10428750"/>
    <n v="30727736.791666664"/>
    <n v="10682393.941955501"/>
    <n v="18124622.432768639"/>
    <n v="35634546.277866051"/>
    <n v="0"/>
    <n v="20259475.796178348"/>
    <n v="5209727.8853481095"/>
    <n v="0"/>
    <n v="-82799038.277621865"/>
    <n v="12750"/>
    <n v="15000"/>
    <n v="401549038.27762187"/>
    <n v="7111728.0564947948"/>
    <s v="Nhóm khách hàng PP"/>
  </r>
  <r>
    <x v="0"/>
    <x v="1"/>
    <x v="3"/>
    <n v="4"/>
    <x v="58"/>
    <s v="Khách hàng vãng lai"/>
    <x v="12"/>
    <s v="Hạt nhựa rPET WSS03SD"/>
    <s v="Xơ sợi"/>
    <s v="Xơ sợi"/>
    <s v="Xơ sợi"/>
    <s v="NĐ"/>
    <n v="50000"/>
    <n v="1382350000"/>
    <n v="0"/>
    <n v="0"/>
    <n v="7350000"/>
    <n v="1375000000"/>
    <n v="1011759793.8373287"/>
    <n v="0"/>
    <n v="91766158.552727282"/>
    <n v="35973935.316815659"/>
    <n v="60415408.10922879"/>
    <n v="118781820.92622016"/>
    <n v="0"/>
    <n v="67531585.987261161"/>
    <n v="17365759.617827032"/>
    <n v="0"/>
    <n v="-28594462.347408533"/>
    <n v="55000"/>
    <n v="50000"/>
    <n v="1403594462.3474085"/>
    <n v="278824047.60994405"/>
    <s v="Nhóm khách hàng Xơ sợi"/>
  </r>
  <r>
    <x v="0"/>
    <x v="1"/>
    <x v="3"/>
    <n v="4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4272957.5767822005"/>
    <n v="7249848.9731074553"/>
    <n v="14253818.511146421"/>
    <n v="0"/>
    <n v="8103790.3184713386"/>
    <n v="2083891.154139244"/>
    <n v="0"/>
    <n v="-30023048.487606078"/>
    <n v="5100"/>
    <n v="6000"/>
    <n v="157523048.48760608"/>
    <n v="5941258.0460405815"/>
    <s v="Nhóm khách hàng PP"/>
  </r>
  <r>
    <x v="0"/>
    <x v="1"/>
    <x v="3"/>
    <n v="4"/>
    <x v="58"/>
    <s v="Khách hàng vãng lai"/>
    <x v="38"/>
    <s v="Vảy HD Ép Dương Bình Thuận"/>
    <s v="rHDPE"/>
    <s v="rHDPE ép"/>
    <s v="rHDPE ép"/>
    <s v="NĐ"/>
    <n v="12500"/>
    <n v="265625000"/>
    <n v="0"/>
    <n v="0"/>
    <n v="0"/>
    <n v="265625000"/>
    <n v="100363231.43282205"/>
    <n v="0"/>
    <n v="2678933.4375000005"/>
    <n v="7884675.1581807993"/>
    <n v="15103852.027307197"/>
    <n v="29695455.231555041"/>
    <n v="0"/>
    <n v="16882896.49681529"/>
    <n v="4341439.9044567579"/>
    <n v="0"/>
    <n v="88674516.311362863"/>
    <n v="10625"/>
    <n v="12500"/>
    <n v="176950483.68863714"/>
    <n v="162582835.12967795"/>
    <s v="Nhóm khách hàng rHDPE ép"/>
  </r>
  <r>
    <x v="0"/>
    <x v="1"/>
    <x v="3"/>
    <n v="4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61993317.097736"/>
    <n v="0"/>
    <n v="22005459.5264"/>
    <n v="31657063.078797791"/>
    <n v="53165559.13612134"/>
    <n v="104528002.41507375"/>
    <n v="0"/>
    <n v="59427795.668789819"/>
    <n v="15281868.463687789"/>
    <n v="0"/>
    <n v="-268059065.38660669"/>
    <n v="35200"/>
    <n v="44000"/>
    <n v="1148059065.3866067"/>
    <n v="-3998776.6241360009"/>
    <s v="Nhóm khách hàng còn lại rPET"/>
  </r>
  <r>
    <x v="0"/>
    <x v="1"/>
    <x v="3"/>
    <n v="4"/>
    <x v="59"/>
    <s v="Khách hàng vãng lai xuất khẩu"/>
    <x v="3"/>
    <s v="Hạt nhựa rPET WSS01"/>
    <s v="rPET"/>
    <s v="rPET"/>
    <s v="rPET"/>
    <s v="XK"/>
    <n v="28000"/>
    <n v="924000000"/>
    <n v="0"/>
    <n v="0"/>
    <n v="14000000"/>
    <n v="910000000"/>
    <n v="526131396.7299844"/>
    <n v="0"/>
    <n v="46719997.880436361"/>
    <n v="20145403.777416777"/>
    <n v="33832628.541168123"/>
    <n v="66517819.718683295"/>
    <n v="0"/>
    <n v="37817688.152866244"/>
    <n v="9724825.3859831374"/>
    <n v="0"/>
    <n v="169110239.81346166"/>
    <n v="36400"/>
    <n v="28000"/>
    <n v="740889760.18653822"/>
    <n v="351148605.38957924"/>
    <s v="Nhóm khách hàng còn lại rPET"/>
  </r>
  <r>
    <x v="0"/>
    <x v="1"/>
    <x v="3"/>
    <n v="4"/>
    <x v="59"/>
    <s v="Khách hàng vãng lai xuất khẩu"/>
    <x v="0"/>
    <s v="Hạt nhựa rPET iSS01084G"/>
    <s v="rPET"/>
    <s v="rPET"/>
    <s v="rPET"/>
    <s v="XK"/>
    <n v="122650"/>
    <n v="4680362500"/>
    <n v="0"/>
    <n v="0"/>
    <n v="540925000"/>
    <n v="4139437500"/>
    <n v="2448695085.0399637"/>
    <n v="0"/>
    <n v="48264374.032781169"/>
    <n v="88244063.33214885"/>
    <n v="148198996.09193823"/>
    <n v="291371806.73201811"/>
    <n v="0"/>
    <n v="165654980.42675161"/>
    <n v="42598208.342529714"/>
    <n v="0"/>
    <n v="906409986.00186849"/>
    <n v="165577.5"/>
    <n v="122650"/>
    <n v="3233027513.9981313"/>
    <n v="2183403040.9272552"/>
    <s v="Nhóm khách hàng còn lại rPET"/>
  </r>
  <r>
    <x v="0"/>
    <x v="1"/>
    <x v="3"/>
    <n v="4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3"/>
    <n v="4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3"/>
    <n v="4"/>
    <x v="77"/>
    <s v="Mega Market"/>
    <x v="8"/>
    <s v="Tài trợ"/>
    <s v="Khác"/>
    <s v="Khác"/>
    <s v="Khác"/>
    <s v="NĐ"/>
    <n v="0"/>
    <n v="128635000"/>
    <n v="0"/>
    <n v="0"/>
    <n v="0"/>
    <n v="128635000"/>
    <n v="0"/>
    <n v="0"/>
    <n v="0"/>
    <n v="0"/>
    <n v="0"/>
    <n v="0"/>
    <n v="0"/>
    <n v="0"/>
    <n v="0"/>
    <n v="0"/>
    <n v="128635000"/>
    <n v="5145.4000000000005"/>
    <n v="0"/>
    <n v="0"/>
    <n v="128635000"/>
    <s v="Nhóm khách hàng sp khác"/>
  </r>
  <r>
    <x v="0"/>
    <x v="1"/>
    <x v="3"/>
    <n v="4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15070287.95744675"/>
    <n v="0"/>
    <n v="8181136.0468122354"/>
    <n v="14957962.304731956"/>
    <n v="25120726.691817332"/>
    <n v="49389481.141122349"/>
    <n v="0"/>
    <n v="28079633.453503188"/>
    <n v="7220682.8490924798"/>
    <n v="0"/>
    <n v="158840089.55547369"/>
    <n v="28274.400000000001"/>
    <n v="20790"/>
    <n v="548019910.44452631"/>
    <n v="287974475.99574101"/>
    <s v="Nhóm khách hàng còn lại rPET"/>
  </r>
  <r>
    <x v="0"/>
    <x v="1"/>
    <x v="3"/>
    <n v="4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3153870.0632723197"/>
    <n v="6041540.8109228788"/>
    <n v="11878182.092622017"/>
    <n v="0"/>
    <n v="6753158.5987261152"/>
    <n v="1736575.9617827032"/>
    <n v="0"/>
    <n v="31719806.524545163"/>
    <n v="4100"/>
    <n v="5000"/>
    <n v="70780193.475454852"/>
    <n v="61283134.051871188"/>
    <s v="Nhóm khách hàng rHDPE ép"/>
  </r>
  <r>
    <x v="0"/>
    <x v="1"/>
    <x v="3"/>
    <n v="4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69"/>
    <n v="0"/>
    <n v="4951215.722222222"/>
    <n v="12615480.253089279"/>
    <n v="24166163.243691515"/>
    <n v="47512728.37048807"/>
    <n v="0"/>
    <n v="27012634.394904461"/>
    <n v="6946303.8471308127"/>
    <n v="0"/>
    <n v="88534082.108151913"/>
    <n v="26000"/>
    <n v="20000"/>
    <n v="561465917.89184797"/>
    <n v="206787392.2174561"/>
    <s v="Nhóm khách hàng rHDPE thổi"/>
  </r>
  <r>
    <x v="0"/>
    <x v="1"/>
    <x v="3"/>
    <n v="4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8"/>
    <n v="15769350.316361599"/>
    <n v="30207704.054614395"/>
    <n v="59390910.463110082"/>
    <n v="0"/>
    <n v="33765792.993630581"/>
    <n v="8682879.8089135159"/>
    <n v="0"/>
    <n v="110667602.63519001"/>
    <n v="32500"/>
    <n v="25000"/>
    <n v="701832397.36480999"/>
    <n v="258484240.27182007"/>
    <s v="Nhóm khách hàng rHDPE thổi"/>
  </r>
  <r>
    <x v="0"/>
    <x v="1"/>
    <x v="3"/>
    <n v="4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7"/>
    <n v="0"/>
    <n v="3094509.826388889"/>
    <n v="7884675.1581807993"/>
    <n v="15103852.027307197"/>
    <n v="29695455.231555041"/>
    <n v="0"/>
    <n v="16882896.49681529"/>
    <n v="4341439.9044567579"/>
    <n v="0"/>
    <n v="55333801.317595005"/>
    <n v="16250"/>
    <n v="12500"/>
    <n v="350916198.68240499"/>
    <n v="129242120.13591003"/>
    <s v="Nhóm khách hàng rHDPE thổi"/>
  </r>
  <r>
    <x v="0"/>
    <x v="1"/>
    <x v="3"/>
    <n v="4"/>
    <x v="79"/>
    <s v="NS25-NEW-NĐ-HDPE05"/>
    <x v="39"/>
    <s v="NS25-rHDI03B01"/>
    <s v="rHDPE"/>
    <s v="rHDPE ép"/>
    <s v="rHDPE ép"/>
    <s v="NĐ"/>
    <n v="37500"/>
    <n v="768750000"/>
    <n v="0"/>
    <n v="0"/>
    <n v="0"/>
    <n v="768750000"/>
    <n v="299449616.54233235"/>
    <n v="0"/>
    <n v="7294341.979166666"/>
    <n v="23654025.474542398"/>
    <n v="45311556.081921592"/>
    <n v="89086365.694665119"/>
    <n v="0"/>
    <n v="50648689.490445867"/>
    <n v="13024319.713370275"/>
    <n v="0"/>
    <n v="240281085.02355576"/>
    <n v="30750"/>
    <n v="37500"/>
    <n v="528468914.97644424"/>
    <n v="462006041.47850096"/>
    <s v="Nhóm khách hàng rHDPE ép"/>
  </r>
  <r>
    <x v="0"/>
    <x v="1"/>
    <x v="3"/>
    <n v="4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5769350.316361599"/>
    <n v="30207704.054614395"/>
    <n v="59390910.463110082"/>
    <n v="0"/>
    <n v="33765792.993630581"/>
    <n v="8682879.8089135159"/>
    <n v="0"/>
    <n v="100188990.14957333"/>
    <n v="20500"/>
    <n v="25000"/>
    <n v="412311009.85042667"/>
    <n v="248005627.78620353"/>
    <s v="Nhóm khách hàng rHDPE ép"/>
  </r>
  <r>
    <x v="0"/>
    <x v="1"/>
    <x v="3"/>
    <n v="4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5769350.316361599"/>
    <n v="30207704.054614395"/>
    <n v="59390910.463110082"/>
    <n v="0"/>
    <n v="33765792.993630581"/>
    <n v="8682879.8089135159"/>
    <n v="0"/>
    <n v="100188990.14957333"/>
    <n v="20500"/>
    <n v="25000"/>
    <n v="412311009.85042667"/>
    <n v="248005627.78620353"/>
    <s v="Nhóm khách hàng rHDPE ép"/>
  </r>
  <r>
    <x v="0"/>
    <x v="1"/>
    <x v="3"/>
    <n v="4"/>
    <x v="63"/>
    <s v="NS25-NEW-NĐ-HDPE08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8"/>
    <n v="15769350.316361599"/>
    <n v="30207704.054614395"/>
    <n v="59390910.463110082"/>
    <n v="0"/>
    <n v="33765792.993630581"/>
    <n v="8682879.8089135159"/>
    <n v="0"/>
    <n v="110667602.63519001"/>
    <n v="32500"/>
    <n v="25000"/>
    <n v="701832397.36480999"/>
    <n v="258484240.27182007"/>
    <s v="Nhóm khách hàng rHDPE thổi"/>
  </r>
  <r>
    <x v="0"/>
    <x v="1"/>
    <x v="3"/>
    <n v="4"/>
    <x v="80"/>
    <s v="NS25-NEW-NĐ-HDPE09"/>
    <x v="34"/>
    <s v="Hạt Nhựa rHDB03N01"/>
    <s v="rHDPE"/>
    <s v="rHDPE thổi"/>
    <s v="rHDPE thổi"/>
    <s v="NĐ"/>
    <n v="5250"/>
    <n v="170625000"/>
    <n v="0"/>
    <n v="0"/>
    <n v="0"/>
    <n v="170625000"/>
    <n v="115043615.41583444"/>
    <n v="0"/>
    <n v="1299694.1270833332"/>
    <n v="3311563.5664359359"/>
    <n v="6343617.8514690232"/>
    <n v="12472091.197253117"/>
    <n v="0"/>
    <n v="7090816.5286624217"/>
    <n v="1823404.7598718384"/>
    <n v="0"/>
    <n v="23240196.553389907"/>
    <n v="6825"/>
    <n v="5250"/>
    <n v="147384803.44661009"/>
    <n v="54281690.457082227"/>
    <s v="Nhóm khách hàng rHDPE thổi"/>
  </r>
  <r>
    <x v="0"/>
    <x v="1"/>
    <x v="3"/>
    <n v="4"/>
    <x v="81"/>
    <s v="NS25-NEW-NĐ-HDPE10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8"/>
    <n v="15769350.316361599"/>
    <n v="30207704.054614395"/>
    <n v="59390910.463110082"/>
    <n v="0"/>
    <n v="33765792.993630581"/>
    <n v="8682879.8089135159"/>
    <n v="0"/>
    <n v="110667602.63519001"/>
    <n v="32500"/>
    <n v="25000"/>
    <n v="701832397.36480999"/>
    <n v="258484240.27182007"/>
    <s v="Nhóm khách hàng rHDPE thổi"/>
  </r>
  <r>
    <x v="0"/>
    <x v="1"/>
    <x v="3"/>
    <n v="4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38"/>
    <n v="0"/>
    <n v="9902431.444444444"/>
    <n v="25230960.506178558"/>
    <n v="48332326.48738303"/>
    <n v="95025456.74097614"/>
    <n v="0"/>
    <n v="54025268.789808922"/>
    <n v="13892607.694261625"/>
    <n v="0"/>
    <n v="177068164.21630383"/>
    <n v="52000"/>
    <n v="40000"/>
    <n v="1122931835.7836959"/>
    <n v="413574784.4349122"/>
    <s v="Nhóm khách hàng rHDPE thổi"/>
  </r>
  <r>
    <x v="0"/>
    <x v="1"/>
    <x v="3"/>
    <n v="4"/>
    <x v="82"/>
    <s v="NS25-NEW-NĐ-HDPE12"/>
    <x v="34"/>
    <s v="Hạt Nhựa rHDB03N01"/>
    <s v="rHDPE"/>
    <s v="rHDPE thổi"/>
    <s v="rHDPE thổi"/>
    <s v="NĐ"/>
    <n v="5250"/>
    <n v="170625000"/>
    <n v="0"/>
    <n v="0"/>
    <n v="0"/>
    <n v="170625000"/>
    <n v="115043615.41583444"/>
    <n v="0"/>
    <n v="1299694.1270833332"/>
    <n v="3311563.5664359359"/>
    <n v="6343617.8514690232"/>
    <n v="12472091.197253117"/>
    <n v="0"/>
    <n v="7090816.5286624217"/>
    <n v="1823404.7598718384"/>
    <n v="0"/>
    <n v="23240196.553389907"/>
    <n v="6825"/>
    <n v="5250"/>
    <n v="147384803.44661009"/>
    <n v="54281690.457082227"/>
    <s v="Nhóm khách hàng rHDPE thổi"/>
  </r>
  <r>
    <x v="0"/>
    <x v="1"/>
    <x v="3"/>
    <n v="4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884675.1581807993"/>
    <n v="15103852.027307197"/>
    <n v="29695455.231555041"/>
    <n v="0"/>
    <n v="16882896.49681529"/>
    <n v="4341439.9044567579"/>
    <n v="0"/>
    <n v="50094495.074786663"/>
    <n v="10250"/>
    <n v="12500"/>
    <n v="206155504.92521334"/>
    <n v="124002813.89310177"/>
    <s v="Nhóm khách hàng rHDPE ép"/>
  </r>
  <r>
    <x v="0"/>
    <x v="1"/>
    <x v="3"/>
    <n v="4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884675.1581807993"/>
    <n v="15103852.027307197"/>
    <n v="29695455.231555041"/>
    <n v="0"/>
    <n v="16882896.49681529"/>
    <n v="4341439.9044567579"/>
    <n v="0"/>
    <n v="50094495.074786663"/>
    <n v="10250"/>
    <n v="12500"/>
    <n v="206155504.92521334"/>
    <n v="124002813.89310177"/>
    <s v="Nhóm khách hàng rHDPE ép"/>
  </r>
  <r>
    <x v="0"/>
    <x v="1"/>
    <x v="3"/>
    <n v="4"/>
    <x v="85"/>
    <s v="NS25-NEW-NĐ-PP01"/>
    <x v="40"/>
    <s v="Hạt nhựa rPP20B01"/>
    <s v="rPP"/>
    <s v="rPP"/>
    <s v="rPP"/>
    <s v="NĐ"/>
    <n v="5250"/>
    <n v="111562500"/>
    <n v="0"/>
    <n v="0"/>
    <n v="0"/>
    <n v="111562500"/>
    <n v="115043615.41583444"/>
    <n v="0"/>
    <n v="1299694.1270833332"/>
    <n v="3738837.8796844254"/>
    <n v="6343617.8514690232"/>
    <n v="12472091.197253117"/>
    <n v="0"/>
    <n v="7090816.5286624217"/>
    <n v="1823404.7598718384"/>
    <n v="0"/>
    <n v="-36249577.759858578"/>
    <n v="4462.5"/>
    <n v="5250"/>
    <n v="147812077.75985858"/>
    <n v="-4780809.542917775"/>
    <s v="Nhóm khách hàng PP"/>
  </r>
  <r>
    <x v="0"/>
    <x v="1"/>
    <x v="3"/>
    <n v="4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69306790.5075047"/>
    <n v="0"/>
    <n v="37509306.010909088"/>
    <n v="53960902.975223504"/>
    <n v="90623112.163843185"/>
    <n v="178172731.38933024"/>
    <n v="0"/>
    <n v="101297378.98089173"/>
    <n v="26048639.42674055"/>
    <n v="0"/>
    <n v="-456918861.45444298"/>
    <n v="60000"/>
    <n v="75000"/>
    <n v="1956918861.454443"/>
    <n v="30683903.48158621"/>
    <s v="Nhóm khách hàng còn lại rPET"/>
  </r>
  <r>
    <x v="0"/>
    <x v="1"/>
    <x v="3"/>
    <n v="4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87722716.20300186"/>
    <n v="0"/>
    <n v="15003722.404363638"/>
    <n v="21584361.190089401"/>
    <n v="36249244.865537278"/>
    <n v="71269092.555732101"/>
    <n v="0"/>
    <n v="40518951.592356697"/>
    <n v="10419455.770696219"/>
    <n v="0"/>
    <n v="-182767544.5817771"/>
    <n v="24000"/>
    <n v="30000"/>
    <n v="782767544.5817771"/>
    <n v="12273561.392634505"/>
    <s v="Nhóm khách hàng còn lại rPET"/>
  </r>
  <r>
    <x v="0"/>
    <x v="1"/>
    <x v="3"/>
    <n v="4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47279813.2131853"/>
    <n v="0"/>
    <n v="30497260.395764705"/>
    <n v="55759599.741064288"/>
    <n v="93643882.56930463"/>
    <n v="184111822.43564126"/>
    <n v="0"/>
    <n v="104673958.2802548"/>
    <n v="26916927.4076319"/>
    <n v="0"/>
    <n v="572741735.95715284"/>
    <n v="104625"/>
    <n v="77500"/>
    <n v="2042883264.0428469"/>
    <n v="1076597926.3910501"/>
    <s v="Nhóm khách hàng còn lại rPET"/>
  </r>
  <r>
    <x v="0"/>
    <x v="1"/>
    <x v="3"/>
    <n v="4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79537860.33833635"/>
    <n v="0"/>
    <n v="25006204.007272728"/>
    <n v="35973935.316815667"/>
    <n v="60415408.10922879"/>
    <n v="118781820.92622016"/>
    <n v="0"/>
    <n v="67531585.987261161"/>
    <n v="17365759.617827032"/>
    <n v="0"/>
    <n v="-304612574.30296159"/>
    <n v="40000"/>
    <n v="50000"/>
    <n v="1304612574.3029616"/>
    <n v="20455935.654390924"/>
    <s v="Nhóm khách hàng còn lại rPET"/>
  </r>
  <r>
    <x v="0"/>
    <x v="1"/>
    <x v="3"/>
    <n v="4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103578410.7549553"/>
    <n v="0"/>
    <n v="183326283.58908328"/>
    <n v="79142657.696994469"/>
    <n v="132913897.84030335"/>
    <n v="261320006.03768435"/>
    <n v="0"/>
    <n v="148569489.17197454"/>
    <n v="38204671.159219474"/>
    <n v="0"/>
    <n v="9194583.7497854233"/>
    <n v="118250"/>
    <n v="110000"/>
    <n v="2947055416.2502146"/>
    <n v="724345305.65596139"/>
    <s v="Nhóm khách hàng còn lại rPET"/>
  </r>
  <r>
    <x v="0"/>
    <x v="1"/>
    <x v="4"/>
    <n v="5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1"/>
    <n v="8148808.1663211854"/>
    <n v="12013847.717288211"/>
    <n v="23339796.052230582"/>
    <n v="0"/>
    <n v="13510289.812889814"/>
    <n v="3569798.9729715316"/>
    <n v="0"/>
    <n v="46119710.392780125"/>
    <n v="8500"/>
    <n v="10000"/>
    <n v="166380289.6072199"/>
    <n v="106702251.11448143"/>
    <s v="Nhóm khách hàng rHDPE ép"/>
  </r>
  <r>
    <x v="0"/>
    <x v="1"/>
    <x v="4"/>
    <n v="5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7366856.5085762329"/>
    <n v="12013847.717288211"/>
    <n v="23339796.052230582"/>
    <n v="0"/>
    <n v="13510289.812889814"/>
    <n v="3569798.9729715316"/>
    <n v="0"/>
    <n v="-40095842.759250581"/>
    <n v="8500"/>
    <n v="10000"/>
    <n v="252595842.75925061"/>
    <n v="19704746.304705791"/>
    <s v="Nhóm khách hàng PP"/>
  </r>
  <r>
    <x v="0"/>
    <x v="1"/>
    <x v="4"/>
    <n v="5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4"/>
    <n v="5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270733815.3326569"/>
    <n v="0"/>
    <n v="103887441.86428235"/>
    <n v="181086893.73323834"/>
    <n v="317165579.73640877"/>
    <n v="616170615.77888739"/>
    <n v="0"/>
    <n v="356671651.06029111"/>
    <n v="94242692.886448443"/>
    <n v="0"/>
    <n v="2300041309.6077852"/>
    <n v="369600"/>
    <n v="264000"/>
    <n v="6939958690.3922148"/>
    <n v="4031698742.803061"/>
    <s v="Suntory"/>
  </r>
  <r>
    <x v="0"/>
    <x v="1"/>
    <x v="4"/>
    <n v="5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84631106.6076398"/>
    <n v="0"/>
    <n v="95039046.066994473"/>
    <n v="47535309.60497506"/>
    <n v="83255964.680807307"/>
    <n v="161744786.64195794"/>
    <n v="0"/>
    <n v="93626308.403326407"/>
    <n v="24738706.882692713"/>
    <n v="0"/>
    <n v="500278771.11160612"/>
    <n v="95634"/>
    <n v="69300"/>
    <n v="1890571228.8883939"/>
    <n v="954838847.32536578"/>
    <s v="Suntory"/>
  </r>
  <r>
    <x v="0"/>
    <x v="1"/>
    <x v="4"/>
    <n v="5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4278124.2873186227"/>
    <n v="6307270.0515763108"/>
    <n v="12253392.927421056"/>
    <n v="0"/>
    <n v="7092902.1517671524"/>
    <n v="1874144.4608100541"/>
    <n v="0"/>
    <n v="36478956.875571549"/>
    <n v="4462.5"/>
    <n v="5250"/>
    <n v="75083543.124428451"/>
    <n v="68284790.754464746"/>
    <s v="Nhóm khách hàng rHDPE ép"/>
  </r>
  <r>
    <x v="0"/>
    <x v="1"/>
    <x v="4"/>
    <n v="5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7735199.3340050448"/>
    <n v="12614540.103152622"/>
    <n v="24506785.854842111"/>
    <n v="0"/>
    <n v="14185804.303534305"/>
    <n v="3748288.9216201082"/>
    <n v="0"/>
    <n v="-17589748.866786242"/>
    <n v="8925"/>
    <n v="10500"/>
    <n v="240714748.86678624"/>
    <n v="45200869.650367975"/>
    <s v="Nhóm khách hàng PP"/>
  </r>
  <r>
    <x v="0"/>
    <x v="1"/>
    <x v="4"/>
    <n v="5"/>
    <x v="74"/>
    <s v="CÔNG TY PRO VIỆT NAM"/>
    <x v="8"/>
    <s v="Tài trợ"/>
    <s v="Khác"/>
    <s v="Khác"/>
    <s v="Khác"/>
    <s v="NĐ"/>
    <n v="0"/>
    <n v="145000000"/>
    <n v="0"/>
    <n v="0"/>
    <n v="0"/>
    <n v="145000000"/>
    <n v="0"/>
    <n v="0"/>
    <n v="0"/>
    <n v="0"/>
    <n v="0"/>
    <n v="0"/>
    <n v="0"/>
    <n v="0"/>
    <n v="0"/>
    <n v="0"/>
    <n v="145000000"/>
    <n v="5800"/>
    <n v="0"/>
    <n v="0"/>
    <n v="145000000"/>
    <s v="Nhóm khách hàng sp khác"/>
  </r>
  <r>
    <x v="0"/>
    <x v="1"/>
    <x v="4"/>
    <n v="5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826777909.14711833"/>
    <n v="0"/>
    <n v="73417139.5264"/>
    <n v="30181148.955539722"/>
    <n v="52860929.956068128"/>
    <n v="102695102.62981455"/>
    <n v="0"/>
    <n v="59445275.17671518"/>
    <n v="15707115.481074739"/>
    <n v="0"/>
    <n v="301915379.12726951"/>
    <n v="58520"/>
    <n v="44000"/>
    <n v="1161084620.8727307"/>
    <n v="562804951.3264817"/>
    <s v="Nhóm khách hàng còn lại rPET"/>
  </r>
  <r>
    <x v="0"/>
    <x v="1"/>
    <x v="4"/>
    <n v="5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56911271.7775524"/>
    <n v="0"/>
    <n v="34629147.288094118"/>
    <n v="60362297.911079444"/>
    <n v="105721859.91213626"/>
    <n v="205390205.2596291"/>
    <n v="0"/>
    <n v="118890550.35343036"/>
    <n v="31414230.962149478"/>
    <n v="0"/>
    <n v="678680436.5359292"/>
    <n v="119680"/>
    <n v="88000"/>
    <n v="2313319563.4640713"/>
    <n v="1255899580.9343536"/>
    <s v="Nhóm khách hàng còn lại rPET"/>
  </r>
  <r>
    <x v="0"/>
    <x v="1"/>
    <x v="4"/>
    <n v="5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4074404.0831605927"/>
    <n v="6006923.8586441055"/>
    <n v="11669898.026115291"/>
    <n v="0"/>
    <n v="6755144.9064449072"/>
    <n v="1784899.4864857658"/>
    <n v="0"/>
    <n v="53809535.169616133"/>
    <n v="5000"/>
    <n v="5000"/>
    <n v="71190464.830383852"/>
    <n v="84100805.530466795"/>
    <s v="Nhóm khách hàng rHDPE ép"/>
  </r>
  <r>
    <x v="0"/>
    <x v="1"/>
    <x v="4"/>
    <n v="5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4"/>
    <n v="5"/>
    <x v="47"/>
    <s v="Unilever"/>
    <x v="5"/>
    <s v="Hạt Nhựa rHDPE MBF01"/>
    <s v="rHDPE"/>
    <s v="rHDPE thổi"/>
    <s v="rHDPE thổi"/>
    <s v="NĐ"/>
    <n v="150000"/>
    <n v="5355000000"/>
    <n v="0"/>
    <n v="0"/>
    <n v="0"/>
    <n v="5355000000"/>
    <n v="3286960440.4524121"/>
    <n v="0"/>
    <n v="37134117.916666664"/>
    <n v="122232122.49481779"/>
    <n v="180207715.75932315"/>
    <n v="350096940.78345871"/>
    <n v="0"/>
    <n v="202654347.19334722"/>
    <n v="53546984.594572976"/>
    <n v="0"/>
    <n v="1122167330.8054018"/>
    <n v="214200"/>
    <n v="150000"/>
    <n v="4232832669.1945982"/>
    <n v="2030905441.6309211"/>
    <s v="Nhóm khách hàng rHDPE thổi"/>
  </r>
  <r>
    <x v="0"/>
    <x v="1"/>
    <x v="4"/>
    <n v="5"/>
    <x v="47"/>
    <s v="Unilever"/>
    <x v="2"/>
    <s v="Hạt nhựa rPET WSS01G 1"/>
    <s v="rPET"/>
    <s v="rPET"/>
    <s v="rPET"/>
    <s v="NĐ"/>
    <n v="390000"/>
    <n v="12985830000"/>
    <n v="0"/>
    <n v="0"/>
    <n v="57330000"/>
    <n v="12928500000"/>
    <n v="7791868637.9964247"/>
    <n v="0"/>
    <n v="251814686.67220691"/>
    <n v="267514729.37864754"/>
    <n v="468540060.97424024"/>
    <n v="910252046.03699267"/>
    <n v="0"/>
    <n v="526901302.70270276"/>
    <n v="139222159.94588974"/>
    <n v="0"/>
    <n v="2572386376.2928944"/>
    <n v="517140"/>
    <n v="390000"/>
    <n v="10356113623.707106"/>
    <n v="4942146675.3313684"/>
    <s v="Unilever"/>
  </r>
  <r>
    <x v="0"/>
    <x v="1"/>
    <x v="4"/>
    <n v="5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5854755.931813218"/>
    <n v="52860929.956068128"/>
    <n v="102695102.62981455"/>
    <n v="0"/>
    <n v="59445275.17671518"/>
    <n v="15707115.481074739"/>
    <n v="0"/>
    <n v="306024430.16763616"/>
    <n v="60720"/>
    <n v="44000"/>
    <n v="1211975569.8323638"/>
    <n v="572587609.34312212"/>
    <s v="Nhóm khách hàng rHDPE thổi"/>
  </r>
  <r>
    <x v="0"/>
    <x v="1"/>
    <x v="4"/>
    <n v="5"/>
    <x v="47"/>
    <s v="Unilever"/>
    <x v="24"/>
    <s v="Hạt Nhựa rHDPE PCF01"/>
    <s v="rHDPE"/>
    <s v="rHDPE thổi"/>
    <s v="rHDPE thổi"/>
    <s v="NĐ"/>
    <n v="100000"/>
    <n v="3570000000"/>
    <n v="0"/>
    <n v="0"/>
    <n v="0"/>
    <n v="3570000000"/>
    <n v="2191306960.3016081"/>
    <n v="0"/>
    <n v="24756078.611111116"/>
    <n v="81488081.663211852"/>
    <n v="120138477.17288211"/>
    <n v="233397960.52230582"/>
    <n v="0"/>
    <n v="135102898.12889814"/>
    <n v="35697989.729715317"/>
    <n v="0"/>
    <n v="748111553.87026739"/>
    <n v="142800"/>
    <n v="100000"/>
    <n v="2821888446.1297326"/>
    <n v="1353936961.0872808"/>
    <s v="Nhóm khách hàng rHDPE thổi"/>
  </r>
  <r>
    <x v="0"/>
    <x v="1"/>
    <x v="4"/>
    <n v="5"/>
    <x v="47"/>
    <s v="Unilever"/>
    <x v="8"/>
    <s v="Tài trợ"/>
    <s v="Khác"/>
    <s v="Khác"/>
    <s v="Khác"/>
    <s v="NĐ"/>
    <n v="0"/>
    <n v="1393216000"/>
    <n v="0"/>
    <n v="0"/>
    <n v="0"/>
    <n v="1393216000"/>
    <n v="0"/>
    <n v="0"/>
    <n v="0"/>
    <n v="0"/>
    <n v="0"/>
    <n v="0"/>
    <n v="0"/>
    <n v="0"/>
    <n v="0"/>
    <n v="0"/>
    <n v="1393216000"/>
    <n v="55728.639999999999"/>
    <n v="0"/>
    <n v="0"/>
    <n v="1393216000"/>
    <s v="Nhóm khách hàng sp khác"/>
  </r>
  <r>
    <x v="0"/>
    <x v="1"/>
    <x v="4"/>
    <n v="5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14733713.017152466"/>
    <n v="24027695.434576422"/>
    <n v="46679592.104461163"/>
    <n v="0"/>
    <n v="27020579.625779629"/>
    <n v="7139597.9459430631"/>
    <n v="0"/>
    <n v="-73677685.8598423"/>
    <n v="17000"/>
    <n v="20000"/>
    <n v="498677685.85984236"/>
    <n v="45923492.268070377"/>
    <s v="Nhóm khách hàng PP"/>
  </r>
  <r>
    <x v="0"/>
    <x v="1"/>
    <x v="4"/>
    <n v="5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513822543.5551047"/>
    <n v="0"/>
    <n v="69258294.576188236"/>
    <n v="120724595.82215889"/>
    <n v="211443719.82427251"/>
    <n v="410780410.5192582"/>
    <n v="0"/>
    <n v="237781100.70686072"/>
    <n v="62828461.924298957"/>
    <n v="0"/>
    <n v="1533360873.0718584"/>
    <n v="246400"/>
    <n v="176000"/>
    <n v="4626639126.9281425"/>
    <n v="2602791161.8687072"/>
    <s v="Suntory"/>
  </r>
  <r>
    <x v="0"/>
    <x v="1"/>
    <x v="4"/>
    <n v="5"/>
    <x v="49"/>
    <s v="MONDELEZ-VIỆT THÀNH"/>
    <x v="0"/>
    <s v="Hạt nhựa rPET iSS01084G"/>
    <s v="rPET"/>
    <s v="rPET"/>
    <s v="rPET"/>
    <s v="NĐ"/>
    <n v="30000"/>
    <n v="1012500000"/>
    <n v="0"/>
    <n v="0"/>
    <n v="0"/>
    <n v="1012500000"/>
    <n v="598947024.46962011"/>
    <n v="0"/>
    <n v="11805391.120941177"/>
    <n v="20578056.10604981"/>
    <n v="36041543.151864633"/>
    <n v="70019388.156691745"/>
    <n v="0"/>
    <n v="40530869.438669443"/>
    <n v="10709396.918914596"/>
    <n v="0"/>
    <n v="223868330.63724852"/>
    <n v="40500"/>
    <n v="30000"/>
    <n v="788631669.36275148"/>
    <n v="401747584.40943873"/>
    <s v="Nhóm khách hàng còn lại rPET"/>
  </r>
  <r>
    <x v="0"/>
    <x v="1"/>
    <x v="4"/>
    <n v="5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20372020.415802963"/>
    <n v="30034619.293220527"/>
    <n v="58349490.130576454"/>
    <n v="0"/>
    <n v="33775724.532224536"/>
    <n v="8924497.4324288294"/>
    <n v="0"/>
    <n v="43772144.765833735"/>
    <n v="21000"/>
    <n v="25000"/>
    <n v="481227855.23416626"/>
    <n v="214128496.57008702"/>
    <s v="Nhóm khách hàng rHDPE thổi"/>
  </r>
  <r>
    <x v="0"/>
    <x v="1"/>
    <x v="4"/>
    <n v="5"/>
    <x v="75"/>
    <s v="CTY AJINOMOTO"/>
    <x v="8"/>
    <s v="Tài trợ"/>
    <s v="Khác"/>
    <s v="Khác"/>
    <s v="Khác"/>
    <s v="NĐ"/>
    <n v="0"/>
    <n v="110824000"/>
    <n v="0"/>
    <n v="0"/>
    <n v="0"/>
    <n v="110824000"/>
    <n v="0"/>
    <n v="0"/>
    <n v="0"/>
    <n v="0"/>
    <n v="0"/>
    <n v="0"/>
    <n v="0"/>
    <n v="0"/>
    <n v="0"/>
    <n v="0"/>
    <n v="110824000"/>
    <n v="4432.96"/>
    <n v="0"/>
    <n v="0"/>
    <n v="110824000"/>
    <s v="Nhóm khách hàng sp khác"/>
  </r>
  <r>
    <x v="0"/>
    <x v="1"/>
    <x v="4"/>
    <n v="5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39565430.669092"/>
    <n v="0"/>
    <n v="30171125.735553801"/>
    <n v="15090574.477769861"/>
    <n v="26430464.978034064"/>
    <n v="51347551.314907275"/>
    <n v="0"/>
    <n v="29722637.58835759"/>
    <n v="7853557.7405373696"/>
    <n v="0"/>
    <n v="92818657.495748043"/>
    <n v="27720"/>
    <n v="22000"/>
    <n v="600181342.50425196"/>
    <n v="232503443.5953542"/>
    <s v="Nhóm khách hàng còn lại rPET"/>
  </r>
  <r>
    <x v="0"/>
    <x v="1"/>
    <x v="4"/>
    <n v="5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58165231.1376548"/>
    <n v="0"/>
    <n v="56819724.172190271"/>
    <n v="60362297.911079444"/>
    <n v="105721859.91213626"/>
    <n v="205390205.2596291"/>
    <n v="0"/>
    <n v="118890550.35343036"/>
    <n v="31414230.962149478"/>
    <n v="0"/>
    <n v="414665900.2917304"/>
    <n v="110057.2"/>
    <n v="88000"/>
    <n v="2336764099.7082696"/>
    <n v="1023015044.6901549"/>
    <s v="Nhóm khách hàng còn lại rPET"/>
  </r>
  <r>
    <x v="0"/>
    <x v="1"/>
    <x v="4"/>
    <n v="5"/>
    <x v="9"/>
    <s v="Niagara Bottling, LLC"/>
    <x v="2"/>
    <s v="Hạt nhựa rPET WSS01G 1"/>
    <s v="rPET"/>
    <s v="rPET"/>
    <s v="rPET"/>
    <s v="XK"/>
    <n v="714000"/>
    <n v="23383500000"/>
    <n v="0"/>
    <n v="0"/>
    <n v="357000000"/>
    <n v="23026500000"/>
    <n v="14265113352.639608"/>
    <n v="0"/>
    <n v="461014580.21527112"/>
    <n v="489757735.32398546"/>
    <n v="857788727.01437831"/>
    <n v="1666461438.1292634"/>
    <n v="0"/>
    <n v="964634692.6403327"/>
    <n v="254883646.67016736"/>
    <n v="0"/>
    <n v="4066845827.366993"/>
    <n v="921060"/>
    <n v="714000"/>
    <n v="18959654172.633003"/>
    <n v="8657372067.1451206"/>
    <s v="Niagara"/>
  </r>
  <r>
    <x v="0"/>
    <x v="1"/>
    <x v="4"/>
    <n v="5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18"/>
    <n v="8963688.9829533044"/>
    <n v="13215232.489017032"/>
    <n v="25673775.657453638"/>
    <n v="0"/>
    <n v="14861318.794178795"/>
    <n v="3926778.8702686848"/>
    <n v="0"/>
    <n v="60842270.925729454"/>
    <n v="14850"/>
    <n v="11000"/>
    <n v="310407729.07427055"/>
    <n v="132983065.71960092"/>
    <s v="Nhóm khách hàng rHDPE thổi"/>
  </r>
  <r>
    <x v="0"/>
    <x v="1"/>
    <x v="4"/>
    <n v="5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3186962920.072762"/>
    <n v="0"/>
    <n v="905133772.06661403"/>
    <n v="452717234.33309579"/>
    <n v="792913949.3410219"/>
    <n v="1540426539.4472184"/>
    <n v="0"/>
    <n v="891679127.65072775"/>
    <n v="235606732.21612111"/>
    <n v="0"/>
    <n v="2784559724.8724365"/>
    <n v="831600"/>
    <n v="660000"/>
    <n v="18005440275.12756"/>
    <n v="10294903307.860624"/>
    <s v="Outeirinho"/>
  </r>
  <r>
    <x v="0"/>
    <x v="1"/>
    <x v="4"/>
    <n v="5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9749804.24604383"/>
    <n v="0"/>
    <n v="7748144.2052986734"/>
    <n v="8231222.4424199238"/>
    <n v="14416617.260745853"/>
    <n v="28007755.262676697"/>
    <n v="0"/>
    <n v="16212347.775467778"/>
    <n v="4283758.7675658381"/>
    <n v="0"/>
    <n v="48388350.039781392"/>
    <n v="14681.52"/>
    <n v="12000"/>
    <n v="318649649.96021855"/>
    <n v="150602051.54865751"/>
    <s v="Nhóm khách hàng còn lại rPET"/>
  </r>
  <r>
    <x v="0"/>
    <x v="1"/>
    <x v="4"/>
    <n v="5"/>
    <x v="22"/>
    <s v="MILKYWAY"/>
    <x v="26"/>
    <s v="Hạt nhựa rPET WSS03G"/>
    <s v="rPET"/>
    <s v="rPET"/>
    <s v="rPET"/>
    <s v="XK"/>
    <n v="440000"/>
    <n v="12045000000"/>
    <n v="0"/>
    <n v="0"/>
    <n v="220000000"/>
    <n v="11825000000"/>
    <n v="8414313643.0198221"/>
    <n v="0"/>
    <n v="733305134.35633314"/>
    <n v="301811489.55539721"/>
    <n v="528609299.56068128"/>
    <n v="1026951026.2981455"/>
    <n v="0"/>
    <n v="594452751.76715183"/>
    <n v="157071154.81074739"/>
    <n v="0"/>
    <n v="68485500.631721497"/>
    <n v="473000"/>
    <n v="440000"/>
    <n v="11756514499.368277"/>
    <n v="2897381222.6238446"/>
    <s v="Nhóm khách hàng còn lại rPET"/>
  </r>
  <r>
    <x v="0"/>
    <x v="1"/>
    <x v="4"/>
    <n v="5"/>
    <x v="53"/>
    <s v="Wiese"/>
    <x v="0"/>
    <s v="Hạt nhựa rPET iSS01084G"/>
    <s v="rPET"/>
    <s v="rPET"/>
    <s v="rPET"/>
    <s v="XK"/>
    <n v="44000"/>
    <n v="1718200000"/>
    <n v="0"/>
    <n v="0"/>
    <n v="233200000"/>
    <n v="1485000000"/>
    <n v="878455635.88877618"/>
    <n v="0"/>
    <n v="17314573.644047059"/>
    <n v="30181148.955539722"/>
    <n v="52860929.956068128"/>
    <n v="102695102.62981455"/>
    <n v="0"/>
    <n v="59445275.17671518"/>
    <n v="15707115.481074739"/>
    <n v="0"/>
    <n v="328340218.2679646"/>
    <n v="59400"/>
    <n v="44000"/>
    <n v="1156659781.7320356"/>
    <n v="822429790.4671768"/>
    <s v="Nhóm khách hàng còn lại rPET"/>
  </r>
  <r>
    <x v="0"/>
    <x v="1"/>
    <x v="4"/>
    <n v="5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83567626.5248222"/>
    <n v="0"/>
    <n v="116993856.48937412"/>
    <n v="47535309.60497506"/>
    <n v="83255964.680807307"/>
    <n v="161744786.64195794"/>
    <n v="0"/>
    <n v="93626308.403326407"/>
    <n v="24738706.882692713"/>
    <n v="0"/>
    <n v="634688740.77204394"/>
    <n v="101846.052"/>
    <n v="69300"/>
    <n v="1911462559.2279561"/>
    <n v="2006018516.9858036"/>
    <s v="Nhóm khách hàng còn lại rPET"/>
  </r>
  <r>
    <x v="0"/>
    <x v="1"/>
    <x v="4"/>
    <n v="5"/>
    <x v="54"/>
    <s v="Niagara Mexico"/>
    <x v="2"/>
    <s v="Hạt nhựa rPET WSS01G 1"/>
    <s v="rPET"/>
    <s v="rPET"/>
    <s v="rPET"/>
    <s v="XK"/>
    <n v="220000"/>
    <n v="7205000000"/>
    <n v="0"/>
    <n v="0"/>
    <n v="110000000"/>
    <n v="7095000000"/>
    <n v="4395413077.8441372"/>
    <n v="0"/>
    <n v="142049310.43047568"/>
    <n v="150905744.77769861"/>
    <n v="264304649.78034064"/>
    <n v="513475513.14907277"/>
    <n v="0"/>
    <n v="297226375.88357592"/>
    <n v="78535577.405373693"/>
    <n v="0"/>
    <n v="1253089750.7293262"/>
    <n v="283800"/>
    <n v="220000"/>
    <n v="5841910249.2706728"/>
    <n v="2667537611.7253871"/>
    <s v="Niagara"/>
  </r>
  <r>
    <x v="0"/>
    <x v="1"/>
    <x v="4"/>
    <n v="5"/>
    <x v="87"/>
    <s v="Custom Synthetic Fibers, LLC"/>
    <x v="41"/>
    <s v="Hạt nhựa rPET WSS05SB"/>
    <s v="Xơ sợi"/>
    <s v="Xơ sợi"/>
    <s v="Xơ sợi"/>
    <s v="XK"/>
    <n v="110000"/>
    <n v="2948000000"/>
    <n v="0"/>
    <n v="0"/>
    <n v="748000000"/>
    <n v="2200000000"/>
    <n v="2270149553.0489306"/>
    <n v="0"/>
    <n v="18694500.000000004"/>
    <n v="75452872.388849288"/>
    <n v="132152324.89017032"/>
    <n v="256737756.57453638"/>
    <n v="0"/>
    <n v="148613187.94178796"/>
    <n v="39267788.702686846"/>
    <n v="0"/>
    <n v="-741067983.54696083"/>
    <n v="88000"/>
    <n v="110000"/>
    <n v="2941067983.5469613"/>
    <n v="659155946.95106936"/>
    <s v="Nhóm khách hàng Xơ sợi"/>
  </r>
  <r>
    <x v="0"/>
    <x v="1"/>
    <x v="4"/>
    <n v="5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96139089.7219405"/>
    <n v="0"/>
    <n v="43286434.110117644"/>
    <n v="75452872.388849303"/>
    <n v="132152324.89017032"/>
    <n v="256737756.57453638"/>
    <n v="0"/>
    <n v="148613187.94178796"/>
    <n v="39267788.702686846"/>
    <n v="0"/>
    <n v="820850545.66991138"/>
    <n v="148500"/>
    <n v="110000"/>
    <n v="2891649454.3300881"/>
    <n v="2056899476.1679418"/>
    <s v="Nhóm khách hàng còn lại rPET"/>
  </r>
  <r>
    <x v="0"/>
    <x v="1"/>
    <x v="4"/>
    <n v="5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4501149.3267400786"/>
    <n v="7340460.9552630968"/>
    <n v="14260615.387912884"/>
    <n v="0"/>
    <n v="8254787.0756756766"/>
    <n v="2181147.1724856058"/>
    <n v="0"/>
    <n v="-4817270.043540597"/>
    <n v="6110"/>
    <n v="6110"/>
    <n v="157567270.04354063"/>
    <n v="34775889.874536708"/>
    <s v="Nhóm khách hàng PP"/>
  </r>
  <r>
    <x v="0"/>
    <x v="1"/>
    <x v="4"/>
    <n v="5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9576913.4611491021"/>
    <n v="15618002.032474674"/>
    <n v="30341734.867899757"/>
    <n v="0"/>
    <n v="17563376.75675676"/>
    <n v="4640738.6648629913"/>
    <n v="0"/>
    <n v="-16038909.945708692"/>
    <n v="13000"/>
    <n v="13000"/>
    <n v="341038909.94570869"/>
    <n v="68201855.837434664"/>
    <s v="Nhóm khách hàng PP"/>
  </r>
  <r>
    <x v="0"/>
    <x v="1"/>
    <x v="4"/>
    <n v="5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4294877.3444999438"/>
    <n v="7004073.2191790268"/>
    <n v="13607101.09845043"/>
    <n v="0"/>
    <n v="7876498.9609147618"/>
    <n v="2081192.801242403"/>
    <n v="0"/>
    <n v="-9322459.9187175333"/>
    <n v="5830"/>
    <n v="5830"/>
    <n v="155072459.91871753"/>
    <n v="28456283.50556903"/>
    <s v="Nhóm khách hàng PP"/>
  </r>
  <r>
    <x v="0"/>
    <x v="1"/>
    <x v="4"/>
    <n v="5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39541307.7844137"/>
    <n v="0"/>
    <n v="14204931.043047568"/>
    <n v="15090574.477769861"/>
    <n v="26430464.978034064"/>
    <n v="51347551.314907275"/>
    <n v="0"/>
    <n v="29722637.58835759"/>
    <n v="7853557.7405373696"/>
    <n v="0"/>
    <n v="114308975.0729326"/>
    <n v="27940"/>
    <n v="22000"/>
    <n v="584191024.9270674"/>
    <n v="287103761.17253876"/>
    <s v="Nhóm khách hàng còn lại rPET"/>
  </r>
  <r>
    <x v="0"/>
    <x v="1"/>
    <x v="4"/>
    <n v="5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32595232.665284742"/>
    <n v="48055390.869152844"/>
    <n v="93359184.208922327"/>
    <n v="0"/>
    <n v="54041159.251559258"/>
    <n v="14279195.891886126"/>
    <n v="0"/>
    <n v="221244621.54810715"/>
    <n v="54000"/>
    <n v="40000"/>
    <n v="1128755378.4518931"/>
    <n v="463574784.43491244"/>
    <s v="Nhóm khách hàng rHDPE thổi"/>
  </r>
  <r>
    <x v="0"/>
    <x v="1"/>
    <x v="4"/>
    <n v="5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9895751.769184932"/>
    <n v="0"/>
    <n v="3228393.4188744477"/>
    <n v="3429676.0176749681"/>
    <n v="6006923.8586441055"/>
    <n v="11669898.026115291"/>
    <n v="0"/>
    <n v="6755144.9064449072"/>
    <n v="1784899.4864857658"/>
    <n v="0"/>
    <n v="25979312.516575605"/>
    <n v="6350"/>
    <n v="5000"/>
    <n v="132770687.48342441"/>
    <n v="55625854.811940618"/>
    <s v="Nhóm khách hàng còn lại rPET"/>
  </r>
  <r>
    <x v="0"/>
    <x v="1"/>
    <x v="4"/>
    <n v="5"/>
    <x v="58"/>
    <s v="Khách hàng vãng lai"/>
    <x v="30"/>
    <s v="Hạt nhựa rPP15B01"/>
    <s v="rPP"/>
    <s v="rPP"/>
    <s v="rPP"/>
    <s v="NĐ"/>
    <n v="15000"/>
    <n v="318750000"/>
    <n v="0"/>
    <n v="0"/>
    <n v="0"/>
    <n v="318750000"/>
    <n v="270481785.15183854"/>
    <n v="10428750"/>
    <n v="30727736.791666664"/>
    <n v="11050284.762864349"/>
    <n v="18020771.575932316"/>
    <n v="35009694.078345872"/>
    <n v="0"/>
    <n v="20265434.719334722"/>
    <n v="5354698.4594572978"/>
    <n v="0"/>
    <n v="-82589155.539439797"/>
    <n v="12750"/>
    <n v="15000"/>
    <n v="401339155.5394398"/>
    <n v="7111728.0564947948"/>
    <s v="Nhóm khách hàng PP"/>
  </r>
  <r>
    <x v="0"/>
    <x v="1"/>
    <x v="4"/>
    <n v="5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2023519587.6746573"/>
    <n v="0"/>
    <n v="183532317.10545456"/>
    <n v="68593520.353499353"/>
    <n v="120138477.17288211"/>
    <n v="233397960.52230582"/>
    <n v="0"/>
    <n v="135102898.12889814"/>
    <n v="35697989.729715317"/>
    <n v="0"/>
    <n v="-49982750.687412739"/>
    <n v="110000"/>
    <n v="100000"/>
    <n v="2799982750.6874127"/>
    <n v="557648095.21988809"/>
    <s v="Nhóm khách hàng Xơ sợi"/>
  </r>
  <r>
    <x v="0"/>
    <x v="1"/>
    <x v="4"/>
    <n v="5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4420113.9051457392"/>
    <n v="7208308.6303729266"/>
    <n v="14003877.631338349"/>
    <n v="0"/>
    <n v="8106173.8877338888"/>
    <n v="2141879.383782919"/>
    <n v="0"/>
    <n v="-29939095.392333239"/>
    <n v="5100"/>
    <n v="6000"/>
    <n v="157439095.39233324"/>
    <n v="5941258.0460405815"/>
    <s v="Nhóm khách hàng PP"/>
  </r>
  <r>
    <x v="0"/>
    <x v="1"/>
    <x v="4"/>
    <n v="5"/>
    <x v="58"/>
    <s v="Khách hàng vãng lai"/>
    <x v="38"/>
    <s v="Vảy HD Ép Dương Bình Thuận"/>
    <s v="rHDPE"/>
    <s v="rHDPE ép"/>
    <s v="rHDPE ép"/>
    <s v="NĐ"/>
    <n v="12500"/>
    <n v="265625000"/>
    <n v="0"/>
    <n v="0"/>
    <n v="0"/>
    <n v="265625000"/>
    <n v="100363231.43282205"/>
    <n v="0"/>
    <n v="2678933.4375000005"/>
    <n v="10186010.207901482"/>
    <n v="15017309.646610264"/>
    <n v="29174745.065288227"/>
    <n v="0"/>
    <n v="16887862.266112268"/>
    <n v="4462248.7162144147"/>
    <n v="0"/>
    <n v="86854659.227551311"/>
    <n v="10625"/>
    <n v="12500"/>
    <n v="178770340.77244869"/>
    <n v="162582835.12967795"/>
    <s v="Nhóm khách hàng rHDPE ép"/>
  </r>
  <r>
    <x v="0"/>
    <x v="1"/>
    <x v="4"/>
    <n v="5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61993317.097736"/>
    <n v="0"/>
    <n v="22005459.5264"/>
    <n v="30181148.955539722"/>
    <n v="52860929.956068128"/>
    <n v="102695102.62981455"/>
    <n v="0"/>
    <n v="59445275.17671518"/>
    <n v="15707115.481074739"/>
    <n v="0"/>
    <n v="-264888348.82334828"/>
    <n v="35200"/>
    <n v="44000"/>
    <n v="1144888348.8233483"/>
    <n v="-3998776.6241360009"/>
    <s v="Nhóm khách hàng còn lại rPET"/>
  </r>
  <r>
    <x v="0"/>
    <x v="1"/>
    <x v="4"/>
    <n v="5"/>
    <x v="59"/>
    <s v="Khách hàng vãng lai xuất khẩu"/>
    <x v="3"/>
    <s v="Hạt nhựa rPET WSS01"/>
    <s v="rPET"/>
    <s v="rPET"/>
    <s v="rPET"/>
    <s v="XK"/>
    <n v="28000"/>
    <n v="924000000"/>
    <n v="0"/>
    <n v="0"/>
    <n v="14000000"/>
    <n v="910000000"/>
    <n v="526131396.7299844"/>
    <n v="0"/>
    <n v="46719997.880436361"/>
    <n v="19206185.698979821"/>
    <n v="33638773.608406991"/>
    <n v="65351428.946245626"/>
    <n v="0"/>
    <n v="37828811.476091482"/>
    <n v="9995437.1243202891"/>
    <n v="0"/>
    <n v="171127968.53553486"/>
    <n v="36400"/>
    <n v="28000"/>
    <n v="738872031.46446502"/>
    <n v="351148605.38957924"/>
    <s v="Nhóm khách hàng còn lại rPET"/>
  </r>
  <r>
    <x v="0"/>
    <x v="1"/>
    <x v="4"/>
    <n v="5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644834174.7619038"/>
    <n v="0"/>
    <n v="91550808.142898828"/>
    <n v="159582825.10241628"/>
    <n v="279502167.14271021"/>
    <n v="543000355.15514445"/>
    <n v="0"/>
    <n v="314316892.49688148"/>
    <n v="83051373.10618268"/>
    <n v="0"/>
    <n v="1736098904.0918624"/>
    <n v="314077.5"/>
    <n v="232650"/>
    <n v="6115838595.9081383"/>
    <n v="4239477517.0951972"/>
    <s v="Nhóm khách hàng còn lại rPET"/>
  </r>
  <r>
    <x v="0"/>
    <x v="1"/>
    <x v="4"/>
    <n v="5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4"/>
    <n v="5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4"/>
    <n v="5"/>
    <x v="77"/>
    <s v="Mega Market"/>
    <x v="8"/>
    <s v="Tài trợ"/>
    <s v="Khác"/>
    <s v="Khác"/>
    <s v="Khác"/>
    <s v="NĐ"/>
    <n v="0"/>
    <n v="13853000"/>
    <n v="0"/>
    <n v="0"/>
    <n v="0"/>
    <n v="13853000"/>
    <n v="0"/>
    <n v="0"/>
    <n v="0"/>
    <n v="0"/>
    <n v="0"/>
    <n v="0"/>
    <n v="0"/>
    <n v="0"/>
    <n v="0"/>
    <n v="0"/>
    <n v="13853000"/>
    <n v="554.12"/>
    <n v="0"/>
    <n v="0"/>
    <n v="13853000"/>
    <s v="Nhóm khách hàng sp khác"/>
  </r>
  <r>
    <x v="0"/>
    <x v="1"/>
    <x v="4"/>
    <n v="5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15070287.95744675"/>
    <n v="0"/>
    <n v="8181136.0468122363"/>
    <n v="14260592.881492518"/>
    <n v="24976789.404242191"/>
    <n v="48523435.99258738"/>
    <n v="0"/>
    <n v="28087892.520997923"/>
    <n v="7421612.0648078145"/>
    <n v="0"/>
    <n v="160338253.13161314"/>
    <n v="28274.400000000001"/>
    <n v="20790"/>
    <n v="546521746.86838675"/>
    <n v="287974475.99574101"/>
    <s v="Nhóm khách hàng còn lại rPET"/>
  </r>
  <r>
    <x v="0"/>
    <x v="1"/>
    <x v="4"/>
    <n v="5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4074404.0831605927"/>
    <n v="6006923.8586441055"/>
    <n v="11669898.026115291"/>
    <n v="0"/>
    <n v="6755144.9064449072"/>
    <n v="1784899.4864857658"/>
    <n v="0"/>
    <n v="30991863.691020519"/>
    <n v="4100"/>
    <n v="5000"/>
    <n v="71508136.308979467"/>
    <n v="61283134.051871188"/>
    <s v="Nhóm khách hàng rHDPE ép"/>
  </r>
  <r>
    <x v="0"/>
    <x v="1"/>
    <x v="4"/>
    <n v="5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69"/>
    <n v="0"/>
    <n v="4951215.722222222"/>
    <n v="16297616.332642371"/>
    <n v="24027695.434576422"/>
    <n v="46679592.104461163"/>
    <n v="0"/>
    <n v="27020579.625779629"/>
    <n v="7139597.9459430631"/>
    <n v="0"/>
    <n v="85622310.774053454"/>
    <n v="26000"/>
    <n v="20000"/>
    <n v="564377689.22594666"/>
    <n v="206787392.2174561"/>
    <s v="Nhóm khách hàng rHDPE thổi"/>
  </r>
  <r>
    <x v="0"/>
    <x v="1"/>
    <x v="4"/>
    <n v="5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71"/>
    <n v="20372020.415802963"/>
    <n v="30034619.293220527"/>
    <n v="58349490.130576454"/>
    <n v="0"/>
    <n v="33775724.532224536"/>
    <n v="8924497.4324288294"/>
    <n v="0"/>
    <n v="107027888.46756673"/>
    <n v="32500"/>
    <n v="25000"/>
    <n v="705472111.53243327"/>
    <n v="258484240.27182007"/>
    <s v="Nhóm khách hàng rHDPE thổi"/>
  </r>
  <r>
    <x v="0"/>
    <x v="1"/>
    <x v="4"/>
    <n v="5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7"/>
    <n v="0"/>
    <n v="3094509.8263888885"/>
    <n v="10186010.207901482"/>
    <n v="15017309.646610264"/>
    <n v="29174745.065288227"/>
    <n v="0"/>
    <n v="16887862.266112268"/>
    <n v="4462248.7162144147"/>
    <n v="0"/>
    <n v="53513944.233783364"/>
    <n v="16250"/>
    <n v="12500"/>
    <n v="352736055.76621664"/>
    <n v="129242120.13591003"/>
    <s v="Nhóm khách hàng rHDPE thổi"/>
  </r>
  <r>
    <x v="0"/>
    <x v="1"/>
    <x v="4"/>
    <n v="5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20372020.415802963"/>
    <n v="30034619.293220527"/>
    <n v="58349490.130576454"/>
    <n v="0"/>
    <n v="33775724.532224536"/>
    <n v="8924497.4324288294"/>
    <n v="0"/>
    <n v="156547675.84808069"/>
    <n v="20500"/>
    <n v="25000"/>
    <n v="355952324.15191931"/>
    <n v="308004027.65233397"/>
    <s v="Nhóm khách hàng rHDPE ép"/>
  </r>
  <r>
    <x v="0"/>
    <x v="1"/>
    <x v="4"/>
    <n v="5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8"/>
    <n v="20372020.415802963"/>
    <n v="30034619.293220527"/>
    <n v="58349490.130576454"/>
    <n v="0"/>
    <n v="33775724.532224536"/>
    <n v="8924497.4324288294"/>
    <n v="0"/>
    <n v="96549275.981950223"/>
    <n v="20500"/>
    <n v="25000"/>
    <n v="415950724.01804978"/>
    <n v="248005627.78620353"/>
    <s v="Nhóm khách hàng rHDPE ép"/>
  </r>
  <r>
    <x v="0"/>
    <x v="1"/>
    <x v="4"/>
    <n v="5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8"/>
    <n v="20372020.415802963"/>
    <n v="30034619.293220527"/>
    <n v="58349490.130576454"/>
    <n v="0"/>
    <n v="33775724.532224536"/>
    <n v="8924497.4324288294"/>
    <n v="0"/>
    <n v="96549275.981950223"/>
    <n v="20500"/>
    <n v="25000"/>
    <n v="415950724.01804978"/>
    <n v="248005627.78620353"/>
    <s v="Nhóm khách hàng rHDPE ép"/>
  </r>
  <r>
    <x v="0"/>
    <x v="1"/>
    <x v="4"/>
    <n v="5"/>
    <x v="63"/>
    <s v="NS25-NEW-NĐ-HDPE08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3"/>
    <n v="0"/>
    <n v="12378039.305555554"/>
    <n v="40744040.831605926"/>
    <n v="60069238.586441055"/>
    <n v="116698980.26115291"/>
    <n v="0"/>
    <n v="67551449.064449072"/>
    <n v="17848994.864857659"/>
    <n v="0"/>
    <n v="214055776.93513346"/>
    <n v="65000"/>
    <n v="50000"/>
    <n v="1410944223.0648665"/>
    <n v="516968480.54364014"/>
    <s v="Nhóm khách hàng rHDPE thổi"/>
  </r>
  <r>
    <x v="0"/>
    <x v="1"/>
    <x v="4"/>
    <n v="5"/>
    <x v="80"/>
    <s v="NS25-NEW-NĐ-HDPE09"/>
    <x v="34"/>
    <s v="Hạt Nhựa rHDB03N01"/>
    <s v="rHDPE"/>
    <s v="rHDPE thổi"/>
    <s v="rHDPE thổi"/>
    <s v="NĐ"/>
    <n v="5250"/>
    <n v="170625000"/>
    <n v="0"/>
    <n v="0"/>
    <n v="0"/>
    <n v="170625000"/>
    <n v="115043615.41583444"/>
    <n v="0"/>
    <n v="1299694.1270833332"/>
    <n v="4278124.2873186227"/>
    <n v="6307270.0515763108"/>
    <n v="12253392.927421056"/>
    <n v="0"/>
    <n v="7092902.1517671524"/>
    <n v="1874144.4608100541"/>
    <n v="0"/>
    <n v="22475856.578189015"/>
    <n v="6825"/>
    <n v="5250"/>
    <n v="148149143.42181098"/>
    <n v="54281690.457082227"/>
    <s v="Nhóm khách hàng rHDPE thổi"/>
  </r>
  <r>
    <x v="0"/>
    <x v="1"/>
    <x v="4"/>
    <n v="5"/>
    <x v="81"/>
    <s v="NS25-NEW-NĐ-HDPE10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71"/>
    <n v="20372020.415802963"/>
    <n v="30034619.293220527"/>
    <n v="58349490.130576454"/>
    <n v="0"/>
    <n v="33775724.532224536"/>
    <n v="8924497.4324288294"/>
    <n v="0"/>
    <n v="107027888.46756673"/>
    <n v="32500"/>
    <n v="25000"/>
    <n v="705472111.53243327"/>
    <n v="258484240.27182007"/>
    <s v="Nhóm khách hàng rHDPE thổi"/>
  </r>
  <r>
    <x v="0"/>
    <x v="1"/>
    <x v="4"/>
    <n v="5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38"/>
    <n v="0"/>
    <n v="9902431.444444444"/>
    <n v="32595232.665284742"/>
    <n v="48055390.869152844"/>
    <n v="93359184.208922327"/>
    <n v="0"/>
    <n v="54041159.251559258"/>
    <n v="14279195.891886126"/>
    <n v="0"/>
    <n v="171244621.54810691"/>
    <n v="52000"/>
    <n v="40000"/>
    <n v="1128755378.4518933"/>
    <n v="413574784.4349122"/>
    <s v="Nhóm khách hàng rHDPE thổi"/>
  </r>
  <r>
    <x v="0"/>
    <x v="1"/>
    <x v="4"/>
    <n v="5"/>
    <x v="82"/>
    <s v="NS25-NEW-NĐ-HDPE12"/>
    <x v="34"/>
    <s v="Hạt Nhựa rHDB03N01"/>
    <s v="rHDPE"/>
    <s v="rHDPE thổi"/>
    <s v="rHDPE thổi"/>
    <s v="NĐ"/>
    <n v="5250"/>
    <n v="170625000"/>
    <n v="0"/>
    <n v="0"/>
    <n v="0"/>
    <n v="170625000"/>
    <n v="115043615.41583444"/>
    <n v="0"/>
    <n v="1299694.1270833332"/>
    <n v="4278124.2873186227"/>
    <n v="6307270.0515763108"/>
    <n v="12253392.927421056"/>
    <n v="0"/>
    <n v="7092902.1517671524"/>
    <n v="1874144.4608100541"/>
    <n v="0"/>
    <n v="22475856.578189015"/>
    <n v="6825"/>
    <n v="5250"/>
    <n v="148149143.42181098"/>
    <n v="54281690.457082227"/>
    <s v="Nhóm khách hàng rHDPE thổi"/>
  </r>
  <r>
    <x v="0"/>
    <x v="1"/>
    <x v="4"/>
    <n v="5"/>
    <x v="88"/>
    <s v="NS25-NEW-NĐ-HDPE13"/>
    <x v="34"/>
    <s v="Hạt Nhựa rHDB03N01"/>
    <s v="rHDPE"/>
    <s v="rHDPE thổi"/>
    <s v="rHDPE thổi"/>
    <s v="NĐ"/>
    <n v="10000"/>
    <n v="325000000"/>
    <n v="0"/>
    <n v="0"/>
    <n v="0"/>
    <n v="325000000"/>
    <n v="219130696.03016084"/>
    <n v="0"/>
    <n v="2475607.861111111"/>
    <n v="8148808.1663211854"/>
    <n v="12013847.717288211"/>
    <n v="23339796.052230582"/>
    <n v="0"/>
    <n v="13510289.812889814"/>
    <n v="3569798.9729715316"/>
    <n v="0"/>
    <n v="42811155.387026727"/>
    <n v="13000"/>
    <n v="10000"/>
    <n v="282188844.61297333"/>
    <n v="103393696.10872805"/>
    <s v="Nhóm khách hàng rHDPE thổi"/>
  </r>
  <r>
    <x v="0"/>
    <x v="1"/>
    <x v="4"/>
    <n v="5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9"/>
    <n v="10186010.207901482"/>
    <n v="15017309.646610264"/>
    <n v="29174745.065288227"/>
    <n v="0"/>
    <n v="16887862.266112268"/>
    <n v="4462248.7162144147"/>
    <n v="0"/>
    <n v="48274637.990975112"/>
    <n v="10250"/>
    <n v="12500"/>
    <n v="207975362.00902489"/>
    <n v="124002813.89310177"/>
    <s v="Nhóm khách hàng rHDPE ép"/>
  </r>
  <r>
    <x v="0"/>
    <x v="1"/>
    <x v="4"/>
    <n v="5"/>
    <x v="85"/>
    <s v="NS25-NEW-NĐ-PP01"/>
    <x v="40"/>
    <s v="Hạt nhựa rPP20B01"/>
    <s v="rPP"/>
    <s v="rPP"/>
    <s v="rPP"/>
    <s v="NĐ"/>
    <n v="5250"/>
    <n v="111562500"/>
    <n v="0"/>
    <n v="0"/>
    <n v="0"/>
    <n v="111562500"/>
    <n v="115043615.41583444"/>
    <n v="0"/>
    <n v="1299694.1270833332"/>
    <n v="3867599.6670025224"/>
    <n v="6307270.0515763108"/>
    <n v="12253392.927421056"/>
    <n v="0"/>
    <n v="7092902.1517671524"/>
    <n v="1874144.4608100541"/>
    <n v="0"/>
    <n v="-36176118.801494896"/>
    <n v="4462.5"/>
    <n v="5250"/>
    <n v="147738618.8014949"/>
    <n v="-4780809.542917775"/>
    <s v="Nhóm khách hàng PP"/>
  </r>
  <r>
    <x v="0"/>
    <x v="1"/>
    <x v="4"/>
    <n v="5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69306790.5075047"/>
    <n v="0"/>
    <n v="37509306.010909088"/>
    <n v="51445140.265124522"/>
    <n v="90103857.879661575"/>
    <n v="175048470.39172935"/>
    <n v="0"/>
    <n v="101327173.59667361"/>
    <n v="26773492.297286488"/>
    <n v="0"/>
    <n v="-451514230.94888926"/>
    <n v="60000"/>
    <n v="75000"/>
    <n v="1951514230.9488893"/>
    <n v="30683903.48158621"/>
    <s v="Nhóm khách hàng còn lại rPET"/>
  </r>
  <r>
    <x v="0"/>
    <x v="1"/>
    <x v="4"/>
    <n v="5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87722716.20300186"/>
    <n v="0"/>
    <n v="15003722.404363638"/>
    <n v="20578056.10604981"/>
    <n v="36041543.151864633"/>
    <n v="70019388.156691745"/>
    <n v="0"/>
    <n v="40530869.438669443"/>
    <n v="10709396.918914596"/>
    <n v="0"/>
    <n v="-180605692.3795557"/>
    <n v="24000"/>
    <n v="30000"/>
    <n v="780605692.3795557"/>
    <n v="12273561.392634505"/>
    <s v="Nhóm khách hàng còn lại rPET"/>
  </r>
  <r>
    <x v="0"/>
    <x v="1"/>
    <x v="4"/>
    <n v="5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47279813.2131853"/>
    <n v="0"/>
    <n v="30497260.395764709"/>
    <n v="53159978.273962006"/>
    <n v="93107319.808983639"/>
    <n v="180883419.404787"/>
    <n v="0"/>
    <n v="104704746.04989606"/>
    <n v="27665942.04052937"/>
    <n v="0"/>
    <n v="578326520.81289172"/>
    <n v="104625"/>
    <n v="77500"/>
    <n v="2037298479.187108"/>
    <n v="1076597926.3910499"/>
    <s v="Nhóm khách hàng còn lại rPET"/>
  </r>
  <r>
    <x v="0"/>
    <x v="1"/>
    <x v="4"/>
    <n v="5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79537860.33833635"/>
    <n v="0"/>
    <n v="25006204.007272728"/>
    <n v="34296760.176749684"/>
    <n v="60069238.586441055"/>
    <n v="116698980.26115291"/>
    <n v="0"/>
    <n v="67551449.064449072"/>
    <n v="17848994.864857659"/>
    <n v="0"/>
    <n v="-301009487.29925966"/>
    <n v="40000"/>
    <n v="50000"/>
    <n v="1301009487.2992597"/>
    <n v="20455935.654390924"/>
    <s v="Nhóm khách hàng còn lại rPET"/>
  </r>
  <r>
    <x v="0"/>
    <x v="1"/>
    <x v="4"/>
    <n v="5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103578410.7549555"/>
    <n v="0"/>
    <n v="183326283.58908328"/>
    <n v="75452872.388849303"/>
    <n v="132152324.89017032"/>
    <n v="256737756.57453638"/>
    <n v="0"/>
    <n v="148613187.94178796"/>
    <n v="39267788.702686846"/>
    <n v="0"/>
    <n v="17121375.157930374"/>
    <n v="118250"/>
    <n v="110000"/>
    <n v="2939128624.8420691"/>
    <n v="724345305.65596116"/>
    <s v="Nhóm khách hàng còn lại rPET"/>
  </r>
  <r>
    <x v="0"/>
    <x v="1"/>
    <x v="5"/>
    <n v="6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7897325.1274880078"/>
    <n v="12237022.545400662"/>
    <n v="23491191.541777484"/>
    <n v="0"/>
    <n v="13506317.197452229"/>
    <n v="3695909.3545632833"/>
    <n v="0"/>
    <n v="45874485.347799778"/>
    <n v="8500"/>
    <n v="10000"/>
    <n v="166625514.65220022"/>
    <n v="106702251.11448143"/>
    <s v="Nhóm khách hàng rHDPE ép"/>
  </r>
  <r>
    <x v="0"/>
    <x v="1"/>
    <x v="5"/>
    <n v="6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1212917.683002552"/>
    <n v="12237022.545400662"/>
    <n v="23491191.541777484"/>
    <n v="0"/>
    <n v="13506317.197452229"/>
    <n v="3695909.3545632833"/>
    <n v="0"/>
    <n v="-44438612.017490417"/>
    <n v="8500"/>
    <n v="10000"/>
    <n v="256938612.01749042"/>
    <n v="19704746.304705791"/>
    <s v="Nhóm khách hàng PP"/>
  </r>
  <r>
    <x v="0"/>
    <x v="1"/>
    <x v="5"/>
    <n v="6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5"/>
    <n v="6"/>
    <x v="89"/>
    <s v="Công ty trách nhiệm hữu hạn Uy Kiệt"/>
    <x v="26"/>
    <s v="Hạt nhựa rPET WSS03G"/>
    <s v="rPET"/>
    <s v="rPET"/>
    <s v="rPET"/>
    <s v="NĐ"/>
    <n v="110000"/>
    <n v="2981660000"/>
    <n v="0"/>
    <n v="0"/>
    <n v="25410000"/>
    <n v="2956250000"/>
    <n v="2044233742.7947276"/>
    <n v="0"/>
    <n v="183326283.58908328"/>
    <n v="79934340.77394931"/>
    <n v="134607247.99940729"/>
    <n v="258403106.95955232"/>
    <n v="0"/>
    <n v="148569489.17197451"/>
    <n v="40655002.90019612"/>
    <n v="0"/>
    <n v="66520785.811109543"/>
    <n v="118250"/>
    <n v="110000"/>
    <n v="2889729214.1888905"/>
    <n v="754099973.61618912"/>
    <s v="Nhóm khách hàng còn lại rPET"/>
  </r>
  <r>
    <x v="0"/>
    <x v="1"/>
    <x v="5"/>
    <n v="6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129464388.6446562"/>
    <n v="0"/>
    <n v="103887441.86428235"/>
    <n v="191842417.85747835"/>
    <n v="323057395.19857746"/>
    <n v="620167456.70292556"/>
    <n v="0"/>
    <n v="356566774.01273882"/>
    <n v="97572006.960470676"/>
    <n v="0"/>
    <n v="2417442118.7588701"/>
    <n v="369600"/>
    <n v="264000"/>
    <n v="6822557881.2411308"/>
    <n v="4172968169.4910617"/>
    <s v="Suntory"/>
  </r>
  <r>
    <x v="0"/>
    <x v="1"/>
    <x v="5"/>
    <n v="6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46432127.6897552"/>
    <n v="0"/>
    <n v="95039046.066994473"/>
    <n v="50358634.687588066"/>
    <n v="84802566.239626586"/>
    <n v="162793957.38451797"/>
    <n v="0"/>
    <n v="93598778.178343952"/>
    <n v="25612651.827123553"/>
    <n v="0"/>
    <n v="532212237.92605019"/>
    <n v="95634"/>
    <n v="69300"/>
    <n v="1858637762.0739498"/>
    <n v="993037826.24325037"/>
    <s v="Suntory"/>
  </r>
  <r>
    <x v="0"/>
    <x v="1"/>
    <x v="5"/>
    <n v="6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4146095.6919312039"/>
    <n v="6424436.836335347"/>
    <n v="12332875.559433179"/>
    <n v="0"/>
    <n v="7090816.5286624199"/>
    <n v="1940352.4111457239"/>
    <n v="0"/>
    <n v="36350213.726956874"/>
    <n v="4462.5"/>
    <n v="5250"/>
    <n v="75212286.273043111"/>
    <n v="68284790.754464746"/>
    <s v="Nhóm khách hàng rHDPE ép"/>
  </r>
  <r>
    <x v="0"/>
    <x v="1"/>
    <x v="5"/>
    <n v="6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1773563.567152679"/>
    <n v="12848873.672670694"/>
    <n v="24665751.118866358"/>
    <n v="0"/>
    <n v="14181633.05732484"/>
    <n v="3880704.8222914478"/>
    <n v="0"/>
    <n v="-22149656.587938011"/>
    <n v="8925"/>
    <n v="10500"/>
    <n v="245274656.58793801"/>
    <n v="45200869.650367975"/>
    <s v="Nhóm khách hàng PP"/>
  </r>
  <r>
    <x v="0"/>
    <x v="1"/>
    <x v="5"/>
    <n v="6"/>
    <x v="74"/>
    <s v="CÔNG TY PRO VIỆT NAM"/>
    <x v="8"/>
    <s v="Tài trợ"/>
    <s v="Khác"/>
    <s v="Khác"/>
    <s v="Khác"/>
    <s v="NĐ"/>
    <n v="0"/>
    <n v="145000000"/>
    <n v="0"/>
    <n v="0"/>
    <n v="0"/>
    <n v="145000000"/>
    <n v="0"/>
    <n v="0"/>
    <n v="0"/>
    <n v="0"/>
    <n v="0"/>
    <n v="0"/>
    <n v="0"/>
    <n v="0"/>
    <n v="0"/>
    <n v="0"/>
    <n v="145000000"/>
    <n v="5800"/>
    <n v="0"/>
    <n v="0"/>
    <n v="145000000"/>
    <s v="Nhóm khách hàng sp khác"/>
  </r>
  <r>
    <x v="0"/>
    <x v="1"/>
    <x v="5"/>
    <n v="6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81453968.08471835"/>
    <n v="0"/>
    <n v="73417139.5264"/>
    <n v="31973736.309579726"/>
    <n v="53842899.199762911"/>
    <n v="103361242.78382093"/>
    <n v="0"/>
    <n v="59427795.668789804"/>
    <n v="16262001.160078447"/>
    <n v="0"/>
    <n v="343261217.26684999"/>
    <n v="58520"/>
    <n v="44000"/>
    <n v="1119738782.7331502"/>
    <n v="608128892.38888168"/>
    <s v="Nhóm khách hàng còn lại rPET"/>
  </r>
  <r>
    <x v="0"/>
    <x v="1"/>
    <x v="5"/>
    <n v="6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09821462.881552"/>
    <n v="0"/>
    <n v="34629147.288094118"/>
    <n v="63947472.619159453"/>
    <n v="107685798.39952582"/>
    <n v="206722485.56764185"/>
    <n v="0"/>
    <n v="118855591.33757961"/>
    <n v="32524002.320156895"/>
    <n v="0"/>
    <n v="717814039.58629036"/>
    <n v="119680"/>
    <n v="88000"/>
    <n v="2274185960.4137101"/>
    <n v="1302989389.830354"/>
    <s v="Nhóm khách hàng còn lại rPET"/>
  </r>
  <r>
    <x v="0"/>
    <x v="1"/>
    <x v="5"/>
    <n v="6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5"/>
    <n v="6"/>
    <x v="47"/>
    <s v="Unilever"/>
    <x v="5"/>
    <s v="Hạt Nhựa rHDPE MBF01"/>
    <s v="rHDPE"/>
    <s v="rHDPE thổi"/>
    <s v="rHDPE thổi"/>
    <s v="NĐ"/>
    <n v="150000"/>
    <n v="5355000000"/>
    <n v="0"/>
    <n v="0"/>
    <n v="0"/>
    <n v="5355000000"/>
    <n v="3286960440.4524121"/>
    <n v="0"/>
    <n v="37134117.916666664"/>
    <n v="118459876.91232012"/>
    <n v="183555338.18100992"/>
    <n v="352367873.12666225"/>
    <n v="0"/>
    <n v="202594757.96178344"/>
    <n v="55438640.318449251"/>
    <n v="0"/>
    <n v="1118488955.1306968"/>
    <n v="214200"/>
    <n v="150000"/>
    <n v="4236511044.8693032"/>
    <n v="2030905441.6309211"/>
    <s v="Nhóm khách hàng rHDPE thổi"/>
  </r>
  <r>
    <x v="0"/>
    <x v="1"/>
    <x v="5"/>
    <n v="6"/>
    <x v="47"/>
    <s v="Unilever"/>
    <x v="2"/>
    <s v="Hạt nhựa rPET WSS01G 1"/>
    <s v="rPET"/>
    <s v="rPET"/>
    <s v="rPET"/>
    <s v="NĐ"/>
    <n v="342000"/>
    <n v="11387574000"/>
    <n v="0"/>
    <n v="0"/>
    <n v="50274000"/>
    <n v="11337300000"/>
    <n v="6644336253.4935741"/>
    <n v="0"/>
    <n v="199988302.76849923"/>
    <n v="248523132.22446057"/>
    <n v="418506171.05270261"/>
    <n v="803398750.72878993"/>
    <n v="0"/>
    <n v="461916048.15286624"/>
    <n v="126400099.9260643"/>
    <n v="0"/>
    <n v="2434231241.6530437"/>
    <n v="453492"/>
    <n v="342000"/>
    <n v="8903068758.3469563"/>
    <n v="4543249443.7379265"/>
    <s v="Unilever"/>
  </r>
  <r>
    <x v="0"/>
    <x v="1"/>
    <x v="5"/>
    <n v="6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4748230.560947232"/>
    <n v="53842899.199762911"/>
    <n v="103361242.78382093"/>
    <n v="0"/>
    <n v="59427795.668789804"/>
    <n v="16262001.160078447"/>
    <n v="0"/>
    <n v="304945439.96972299"/>
    <n v="60720"/>
    <n v="44000"/>
    <n v="1213054560.0302773"/>
    <n v="572587609.34312212"/>
    <s v="Nhóm khách hàng rHDPE thổi"/>
  </r>
  <r>
    <x v="0"/>
    <x v="1"/>
    <x v="5"/>
    <n v="6"/>
    <x v="47"/>
    <s v="Unilever"/>
    <x v="24"/>
    <s v="Hạt Nhựa rHDPE PCF01"/>
    <s v="rHDPE"/>
    <s v="rHDPE thổi"/>
    <s v="rHDPE thổi"/>
    <s v="NĐ"/>
    <n v="100000"/>
    <n v="3570000000"/>
    <n v="0"/>
    <n v="0"/>
    <n v="0"/>
    <n v="3570000000"/>
    <n v="2191306960.3016081"/>
    <n v="0"/>
    <n v="24756078.611111116"/>
    <n v="78973251.274880081"/>
    <n v="122370225.45400661"/>
    <n v="234911915.41777486"/>
    <n v="0"/>
    <n v="135063171.97452229"/>
    <n v="36959093.545632832"/>
    <n v="0"/>
    <n v="745659303.42046452"/>
    <n v="142800"/>
    <n v="100000"/>
    <n v="2824340696.5795355"/>
    <n v="1353936961.0872808"/>
    <s v="Nhóm khách hàng rHDPE thổi"/>
  </r>
  <r>
    <x v="0"/>
    <x v="1"/>
    <x v="5"/>
    <n v="6"/>
    <x v="47"/>
    <s v="Unilever"/>
    <x v="8"/>
    <s v="Tài trợ"/>
    <s v="Khác"/>
    <s v="Khác"/>
    <s v="Khác"/>
    <s v="NĐ"/>
    <n v="0"/>
    <n v="1868176000"/>
    <n v="0"/>
    <n v="0"/>
    <n v="0"/>
    <n v="1868176000"/>
    <n v="0"/>
    <n v="0"/>
    <n v="0"/>
    <n v="0"/>
    <n v="0"/>
    <n v="0"/>
    <n v="0"/>
    <n v="0"/>
    <n v="0"/>
    <n v="0"/>
    <n v="1868176000"/>
    <n v="74727.040000000008"/>
    <n v="0"/>
    <n v="0"/>
    <n v="1868176000"/>
    <s v="Nhóm khách hàng sp khác"/>
  </r>
  <r>
    <x v="0"/>
    <x v="1"/>
    <x v="5"/>
    <n v="6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19642925.763104"/>
    <n v="0"/>
    <n v="69258294.576188236"/>
    <n v="127894945.23831891"/>
    <n v="215371596.79905164"/>
    <n v="413444971.13528371"/>
    <n v="0"/>
    <n v="237711182.67515922"/>
    <n v="65048004.640313789"/>
    <n v="0"/>
    <n v="1611628079.1725807"/>
    <n v="246400"/>
    <n v="176000"/>
    <n v="4548371920.8274202"/>
    <n v="2696970779.660708"/>
    <s v="Suntory"/>
  </r>
  <r>
    <x v="0"/>
    <x v="1"/>
    <x v="5"/>
    <n v="6"/>
    <x v="49"/>
    <s v="MONDELEZ-VIỆT THÀNH"/>
    <x v="0"/>
    <s v="Hạt nhựa rPET iSS01084G"/>
    <s v="rPET"/>
    <s v="rPET"/>
    <s v="rPET"/>
    <s v="NĐ"/>
    <n v="30000"/>
    <n v="1012500000"/>
    <n v="0"/>
    <n v="0"/>
    <n v="0"/>
    <n v="1012500000"/>
    <n v="582893680.52780175"/>
    <n v="0"/>
    <n v="11805391.120941177"/>
    <n v="21800274.75653163"/>
    <n v="36711067.636201985"/>
    <n v="70473574.62533246"/>
    <n v="0"/>
    <n v="40518951.592356689"/>
    <n v="11087728.06368985"/>
    <n v="0"/>
    <n v="237209331.67714453"/>
    <n v="40500"/>
    <n v="30000"/>
    <n v="775290668.32285547"/>
    <n v="417800928.35125709"/>
    <s v="Nhóm khách hàng còn lại rPET"/>
  </r>
  <r>
    <x v="0"/>
    <x v="1"/>
    <x v="5"/>
    <n v="6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19743312.81872002"/>
    <n v="30592556.363501653"/>
    <n v="58727978.854443714"/>
    <n v="0"/>
    <n v="33765792.993630573"/>
    <n v="9239773.3864082079"/>
    <n v="0"/>
    <n v="43159082.153382778"/>
    <n v="21000"/>
    <n v="25000"/>
    <n v="481840917.84661722"/>
    <n v="214128496.57008702"/>
    <s v="Nhóm khách hàng rHDPE thổi"/>
  </r>
  <r>
    <x v="0"/>
    <x v="1"/>
    <x v="5"/>
    <n v="6"/>
    <x v="51"/>
    <s v="TÂN LẬP THÀNH"/>
    <x v="6"/>
    <s v="Hạt nhựa rPET iSS01G 1"/>
    <s v="rPET"/>
    <s v="rPET"/>
    <s v="rPET"/>
    <s v="NĐ"/>
    <n v="22000"/>
    <n v="702240000"/>
    <n v="0"/>
    <n v="0"/>
    <n v="9240000"/>
    <n v="693000000"/>
    <n v="427438770.69516039"/>
    <n v="0"/>
    <n v="30171125.735553801"/>
    <n v="15986868.154789863"/>
    <n v="26921449.599881455"/>
    <n v="51680621.391910464"/>
    <n v="0"/>
    <n v="29713897.834394902"/>
    <n v="8131000.5800392237"/>
    <n v="0"/>
    <n v="102956266.00826991"/>
    <n v="27720"/>
    <n v="22000"/>
    <n v="590043733.99173021"/>
    <n v="244630103.56928581"/>
    <s v="Nhóm khách hàng còn lại rPET"/>
  </r>
  <r>
    <x v="0"/>
    <x v="1"/>
    <x v="5"/>
    <n v="6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09653772.8287559"/>
    <n v="0"/>
    <n v="51458978.490140155"/>
    <n v="63947472.619159453"/>
    <n v="107685798.39952582"/>
    <n v="206722485.56764185"/>
    <n v="0"/>
    <n v="118855591.33757961"/>
    <n v="32524002.320156895"/>
    <n v="0"/>
    <n v="460581898.43704033"/>
    <n v="110057.2"/>
    <n v="88000"/>
    <n v="2290848101.5629601"/>
    <n v="1076887248.6811039"/>
    <s v="Nhóm khách hàng còn lại rPET"/>
  </r>
  <r>
    <x v="0"/>
    <x v="1"/>
    <x v="5"/>
    <n v="6"/>
    <x v="9"/>
    <s v="Niagara Bottling, LLC"/>
    <x v="2"/>
    <s v="Hạt nhựa rPET WSS01G 1"/>
    <s v="rPET"/>
    <s v="rPET"/>
    <s v="rPET"/>
    <s v="XK"/>
    <n v="714000"/>
    <n v="23383500000"/>
    <n v="0"/>
    <n v="0"/>
    <n v="357000000"/>
    <n v="23026500000"/>
    <n v="13871509020.451496"/>
    <n v="0"/>
    <n v="417519439.11318254"/>
    <n v="518846539.2054528"/>
    <n v="873723409.74160731"/>
    <n v="1677271076.0829124"/>
    <n v="0"/>
    <n v="964351047.89808917"/>
    <n v="263887927.91581842"/>
    <n v="0"/>
    <n v="4439391539.5914421"/>
    <n v="921060"/>
    <n v="714000"/>
    <n v="18587108460.408558"/>
    <n v="9094471540.4353218"/>
    <s v="Niagara"/>
  </r>
  <r>
    <x v="0"/>
    <x v="1"/>
    <x v="5"/>
    <n v="6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2823163120.854813"/>
    <n v="0"/>
    <n v="905133772.06661403"/>
    <n v="479606044.64369589"/>
    <n v="807643487.99644363"/>
    <n v="1550418641.757314"/>
    <n v="0"/>
    <n v="891416935.03184712"/>
    <n v="243930017.40117669"/>
    <n v="0"/>
    <n v="3088687980.2480965"/>
    <n v="831600"/>
    <n v="660000"/>
    <n v="17701312019.751904"/>
    <n v="10658703107.078573"/>
    <s v="Outeirinho"/>
  </r>
  <r>
    <x v="0"/>
    <x v="1"/>
    <x v="5"/>
    <n v="6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3134605.38573942"/>
    <n v="0"/>
    <n v="7017133.4304736573"/>
    <n v="8720109.9026126526"/>
    <n v="14684427.054480795"/>
    <n v="28189429.850132979"/>
    <n v="0"/>
    <n v="16207580.636942675"/>
    <n v="4435091.2254759399"/>
    <n v="0"/>
    <n v="54649622.514141858"/>
    <n v="14681.52"/>
    <n v="12000"/>
    <n v="312388377.48585814"/>
    <n v="157948261.18378693"/>
    <s v="Nhóm khách hàng còn lại rPET"/>
  </r>
  <r>
    <x v="0"/>
    <x v="1"/>
    <x v="5"/>
    <n v="6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33577246.5262823"/>
    <n v="0"/>
    <n v="666641031.2330302"/>
    <n v="290670330.08708841"/>
    <n v="489480901.81602645"/>
    <n v="939647661.67109942"/>
    <n v="0"/>
    <n v="540252687.89808917"/>
    <n v="147836374.18253133"/>
    <n v="0"/>
    <n v="241893766.58585358"/>
    <n v="430000"/>
    <n v="400000"/>
    <n v="10508106233.414146"/>
    <n v="2849781722.2406874"/>
    <s v="Nhóm khách hàng còn lại rPET"/>
  </r>
  <r>
    <x v="0"/>
    <x v="1"/>
    <x v="5"/>
    <n v="6"/>
    <x v="53"/>
    <s v="Wiese"/>
    <x v="0"/>
    <s v="Hạt nhựa rPET iSS01084G"/>
    <s v="rPET"/>
    <s v="rPET"/>
    <s v="rPET"/>
    <s v="XK"/>
    <n v="44000"/>
    <n v="1718200000"/>
    <n v="0"/>
    <n v="0"/>
    <n v="233200000"/>
    <n v="1485000000"/>
    <n v="854910731.44077599"/>
    <n v="0"/>
    <n v="17314573.644047059"/>
    <n v="31973736.309579726"/>
    <n v="53842899.199762911"/>
    <n v="103361242.78382093"/>
    <n v="0"/>
    <n v="59427795.668789804"/>
    <n v="16262001.160078447"/>
    <n v="0"/>
    <n v="347907019.79314518"/>
    <n v="59400"/>
    <n v="44000"/>
    <n v="1137092980.2068551"/>
    <n v="845974694.91517699"/>
    <s v="Nhóm khách hàng còn lại rPET"/>
  </r>
  <r>
    <x v="0"/>
    <x v="1"/>
    <x v="5"/>
    <n v="6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46484402.0192223"/>
    <n v="0"/>
    <n v="116993856.48937412"/>
    <n v="50358634.687588066"/>
    <n v="84802566.239626586"/>
    <n v="162793957.38451797"/>
    <n v="0"/>
    <n v="93598778.178343952"/>
    <n v="25612651.827123553"/>
    <n v="0"/>
    <n v="665506453.1742034"/>
    <n v="101846.052"/>
    <n v="69300"/>
    <n v="1880644846.8257966"/>
    <n v="2043101741.4914036"/>
    <s v="Nhóm khách hàng còn lại rPET"/>
  </r>
  <r>
    <x v="0"/>
    <x v="1"/>
    <x v="5"/>
    <n v="6"/>
    <x v="54"/>
    <s v="Niagara Mexico"/>
    <x v="2"/>
    <s v="Hạt nhựa rPET WSS01G 1"/>
    <s v="rPET"/>
    <s v="rPET"/>
    <s v="rPET"/>
    <s v="XK"/>
    <n v="220000"/>
    <n v="7205000000"/>
    <n v="0"/>
    <n v="0"/>
    <n v="110000000"/>
    <n v="7095000000"/>
    <n v="4274134432.0718894"/>
    <n v="0"/>
    <n v="128647446.22535038"/>
    <n v="159868681.54789862"/>
    <n v="269214495.99881458"/>
    <n v="516806213.91910464"/>
    <n v="0"/>
    <n v="297138978.34394902"/>
    <n v="81310005.80039224"/>
    <n v="0"/>
    <n v="1367879746.0926018"/>
    <n v="283800"/>
    <n v="220000"/>
    <n v="5727120253.9073982"/>
    <n v="2802218121.7027602"/>
    <s v="Niagara"/>
  </r>
  <r>
    <x v="0"/>
    <x v="1"/>
    <x v="5"/>
    <n v="6"/>
    <x v="87"/>
    <s v="Custom Synthetic Fibers, LLC"/>
    <x v="41"/>
    <s v="Hạt nhựa rPET WSS05SB"/>
    <s v="Xơ sợi"/>
    <s v="Xơ sợi"/>
    <s v="Xơ sợi"/>
    <s v="XK"/>
    <n v="110000"/>
    <n v="2948000000"/>
    <n v="0"/>
    <n v="0"/>
    <n v="748000000"/>
    <n v="2200000000"/>
    <n v="2270149553.0489306"/>
    <n v="0"/>
    <n v="18694500.000000004"/>
    <n v="79934340.773949295"/>
    <n v="134607247.99940729"/>
    <n v="258403106.95955232"/>
    <n v="0"/>
    <n v="148569489.17197451"/>
    <n v="40655002.90019612"/>
    <n v="0"/>
    <n v="-751013240.85401011"/>
    <n v="88000"/>
    <n v="110000"/>
    <n v="2951013240.8540101"/>
    <n v="659155946.95106936"/>
    <s v="Nhóm khách hàng Xơ sợi"/>
  </r>
  <r>
    <x v="0"/>
    <x v="1"/>
    <x v="5"/>
    <n v="6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6851092.7043145588"/>
    <n v="7476820.7752398048"/>
    <n v="14353118.032026043"/>
    <n v="0"/>
    <n v="8252359.807643312"/>
    <n v="2258200.6156381662"/>
    <n v="0"/>
    <n v="-7470702.0603252053"/>
    <n v="6110"/>
    <n v="6110"/>
    <n v="160220702.06032521"/>
    <n v="34775889.874536708"/>
    <s v="Nhóm khách hàng PP"/>
  </r>
  <r>
    <x v="0"/>
    <x v="1"/>
    <x v="5"/>
    <n v="6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4576792.987903317"/>
    <n v="15908129.30902086"/>
    <n v="30538549.004310731"/>
    <n v="0"/>
    <n v="17558212.356687896"/>
    <n v="4804682.160932268"/>
    <n v="0"/>
    <n v="-21684509.981420398"/>
    <n v="13000"/>
    <n v="13000"/>
    <n v="346684509.9814204"/>
    <n v="68201855.837434664"/>
    <s v="Nhóm khách hàng PP"/>
  </r>
  <r>
    <x v="0"/>
    <x v="1"/>
    <x v="5"/>
    <n v="6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6537131.0091904877"/>
    <n v="7134184.1439685859"/>
    <n v="13695364.668856274"/>
    <n v="0"/>
    <n v="7874182.9261146495"/>
    <n v="2154715.1537103942"/>
    <n v="0"/>
    <n v="-11854294.396271348"/>
    <n v="5830"/>
    <n v="5830"/>
    <n v="157604294.39627135"/>
    <n v="28456283.50556903"/>
    <s v="Nhóm khách hàng PP"/>
  </r>
  <r>
    <x v="0"/>
    <x v="1"/>
    <x v="5"/>
    <n v="6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27413443.20718896"/>
    <n v="0"/>
    <n v="12864744.622535039"/>
    <n v="15986868.154789863"/>
    <n v="26921449.599881455"/>
    <n v="51680621.391910464"/>
    <n v="0"/>
    <n v="29713897.834394902"/>
    <n v="8131000.5800392237"/>
    <n v="0"/>
    <n v="125787974.60926008"/>
    <n v="27940"/>
    <n v="22000"/>
    <n v="572712025.39074004"/>
    <n v="300571812.17027599"/>
    <s v="Nhóm khách hàng còn lại rPET"/>
  </r>
  <r>
    <x v="0"/>
    <x v="1"/>
    <x v="5"/>
    <n v="6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31589300.509952031"/>
    <n v="48948090.181602649"/>
    <n v="93964766.167109936"/>
    <n v="0"/>
    <n v="54025268.789808914"/>
    <n v="14783637.418253133"/>
    <n v="0"/>
    <n v="220263721.36818576"/>
    <n v="54000"/>
    <n v="40000"/>
    <n v="1129736278.6318142"/>
    <n v="463574784.43491244"/>
    <s v="Nhóm khách hàng rHDPE thổi"/>
  </r>
  <r>
    <x v="0"/>
    <x v="1"/>
    <x v="5"/>
    <n v="6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7139418.910724759"/>
    <n v="0"/>
    <n v="2923805.5960306902"/>
    <n v="3633379.1260886053"/>
    <n v="6118511.2727003312"/>
    <n v="11745595.770888742"/>
    <n v="0"/>
    <n v="6753158.5987261143"/>
    <n v="1847954.6772816416"/>
    <n v="0"/>
    <n v="28588176.047559127"/>
    <n v="6350"/>
    <n v="5000"/>
    <n v="130161823.95244089"/>
    <n v="58686775.493244551"/>
    <s v="Nhóm khách hàng còn lại rPET"/>
  </r>
  <r>
    <x v="0"/>
    <x v="1"/>
    <x v="5"/>
    <n v="6"/>
    <x v="58"/>
    <s v="Khách hàng vãng lai"/>
    <x v="30"/>
    <s v="Hạt nhựa rPP15B01"/>
    <s v="rPP"/>
    <s v="rPP"/>
    <s v="rPP"/>
    <s v="NĐ"/>
    <n v="15000"/>
    <n v="318750000"/>
    <n v="0"/>
    <n v="0"/>
    <n v="0"/>
    <n v="318750000"/>
    <n v="270481785.15183854"/>
    <n v="10428750"/>
    <n v="30727736.791666664"/>
    <n v="16819376.524503827"/>
    <n v="18355533.818100993"/>
    <n v="35236787.31266623"/>
    <n v="0"/>
    <n v="20259475.796178345"/>
    <n v="5543864.0318449251"/>
    <n v="0"/>
    <n v="-89103309.426799536"/>
    <n v="12750"/>
    <n v="15000"/>
    <n v="407853309.42679954"/>
    <n v="7111728.0564947948"/>
    <s v="Nhóm khách hàng PP"/>
  </r>
  <r>
    <x v="0"/>
    <x v="1"/>
    <x v="5"/>
    <n v="6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05148573.4580343"/>
    <n v="0"/>
    <n v="183532317.10545456"/>
    <n v="72667582.521772087"/>
    <n v="122370225.45400661"/>
    <n v="234911915.41777486"/>
    <n v="0"/>
    <n v="135063171.97452229"/>
    <n v="36959093.545632832"/>
    <n v="0"/>
    <n v="59347120.52280283"/>
    <n v="110000"/>
    <n v="100000"/>
    <n v="2690652879.4771972"/>
    <n v="676019109.43651116"/>
    <s v="Nhóm khách hàng Xơ sợi"/>
  </r>
  <r>
    <x v="0"/>
    <x v="1"/>
    <x v="5"/>
    <n v="6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6727750.6098015308"/>
    <n v="7342213.5272403974"/>
    <n v="14094714.92506649"/>
    <n v="0"/>
    <n v="8103790.3184713377"/>
    <n v="2217545.61273797"/>
    <n v="0"/>
    <n v="-32544756.947277188"/>
    <n v="5100"/>
    <n v="6000"/>
    <n v="160044756.94727719"/>
    <n v="5941258.0460405815"/>
    <s v="Nhóm khách hàng PP"/>
  </r>
  <r>
    <x v="0"/>
    <x v="1"/>
    <x v="5"/>
    <n v="6"/>
    <x v="58"/>
    <s v="Khách hàng vãng lai"/>
    <x v="38"/>
    <s v="Vảy HD Ép Dương Bình Thuận"/>
    <s v="rHDPE"/>
    <s v="rHDPE ép"/>
    <s v="rHDPE ép"/>
    <s v="NĐ"/>
    <n v="12500"/>
    <n v="265625000"/>
    <n v="0"/>
    <n v="0"/>
    <n v="0"/>
    <n v="265625000"/>
    <n v="100363231.43282205"/>
    <n v="0"/>
    <n v="2678933.4375000005"/>
    <n v="9871656.4093600102"/>
    <n v="15296278.181750827"/>
    <n v="29363989.427221857"/>
    <n v="0"/>
    <n v="16882896.496815287"/>
    <n v="4619886.693204104"/>
    <n v="0"/>
    <n v="86548127.921325862"/>
    <n v="10625"/>
    <n v="12500"/>
    <n v="179076872.07867414"/>
    <n v="162582835.12967795"/>
    <s v="Nhóm khách hàng rHDPE ép"/>
  </r>
  <r>
    <x v="0"/>
    <x v="1"/>
    <x v="5"/>
    <n v="6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12186788.45773613"/>
    <n v="0"/>
    <n v="22005459.5264"/>
    <n v="31973736.309579726"/>
    <n v="53842899.199762911"/>
    <n v="103361242.78382093"/>
    <n v="0"/>
    <n v="59427795.668789804"/>
    <n v="16262001.160078447"/>
    <n v="0"/>
    <n v="-219059923.10616779"/>
    <n v="35200"/>
    <n v="44000"/>
    <n v="1099059923.106168"/>
    <n v="45807752.015863866"/>
    <s v="Nhóm khách hàng còn lại rPET"/>
  </r>
  <r>
    <x v="0"/>
    <x v="1"/>
    <x v="5"/>
    <n v="6"/>
    <x v="59"/>
    <s v="Khách hàng vãng lai xuất khẩu"/>
    <x v="3"/>
    <s v="Hạt nhựa rPET WSS01"/>
    <s v="rPET"/>
    <s v="rPET"/>
    <s v="rPET"/>
    <s v="XK"/>
    <n v="34000"/>
    <n v="1122000000"/>
    <n v="0"/>
    <n v="0"/>
    <n v="17000000"/>
    <n v="1105000000"/>
    <n v="603850793.52000964"/>
    <n v="0"/>
    <n v="56731425.997672729"/>
    <n v="24706978.057402514"/>
    <n v="41605876.654362246"/>
    <n v="79870051.24204345"/>
    <n v="0"/>
    <n v="45921478.471337579"/>
    <n v="12566091.805515163"/>
    <n v="0"/>
    <n v="239747304.25165677"/>
    <n v="44200"/>
    <n v="34000"/>
    <n v="865252695.74834323"/>
    <n v="461417780.48231763"/>
    <s v="Nhóm khách hàng còn lại rPET"/>
  </r>
  <r>
    <x v="0"/>
    <x v="1"/>
    <x v="5"/>
    <n v="6"/>
    <x v="59"/>
    <s v="Khách hàng vãng lai xuất khẩu"/>
    <x v="0"/>
    <s v="Hạt nhựa rPET iSS01084G"/>
    <s v="rPET"/>
    <s v="rPET"/>
    <s v="rPET"/>
    <s v="XK"/>
    <n v="122650"/>
    <n v="4680362500"/>
    <n v="0"/>
    <n v="0"/>
    <n v="540925000"/>
    <n v="4139437500"/>
    <n v="2383063663.8911629"/>
    <n v="0"/>
    <n v="48264374.032781176"/>
    <n v="89126789.962953478"/>
    <n v="150087081.51933911"/>
    <n v="288119464.25990081"/>
    <n v="0"/>
    <n v="165654980.42675158"/>
    <n v="45330328.233718671"/>
    <n v="0"/>
    <n v="969790817.67339206"/>
    <n v="165577.5"/>
    <n v="122650"/>
    <n v="3169646682.3266082"/>
    <n v="2249034462.076056"/>
    <s v="Nhóm khách hàng còn lại rPET"/>
  </r>
  <r>
    <x v="0"/>
    <x v="1"/>
    <x v="5"/>
    <n v="6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5"/>
    <n v="6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5"/>
    <n v="6"/>
    <x v="77"/>
    <s v="Mega Market"/>
    <x v="8"/>
    <s v="Tài trợ"/>
    <s v="Khác"/>
    <s v="Khác"/>
    <s v="Khác"/>
    <s v="NĐ"/>
    <n v="0"/>
    <n v="1979000"/>
    <n v="0"/>
    <n v="0"/>
    <n v="0"/>
    <n v="1979000"/>
    <n v="0"/>
    <n v="0"/>
    <n v="0"/>
    <n v="0"/>
    <n v="0"/>
    <n v="0"/>
    <n v="0"/>
    <n v="0"/>
    <n v="0"/>
    <n v="0"/>
    <n v="1979000"/>
    <n v="79.16"/>
    <n v="0"/>
    <n v="0"/>
    <n v="1979000"/>
    <s v="Nhóm khách hàng sp khác"/>
  </r>
  <r>
    <x v="0"/>
    <x v="1"/>
    <x v="5"/>
    <n v="6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3945320.60576665"/>
    <n v="0"/>
    <n v="8181136.0468122363"/>
    <n v="15107590.40627642"/>
    <n v="25440769.871887974"/>
    <n v="48838187.215355389"/>
    <n v="0"/>
    <n v="28079633.453503184"/>
    <n v="7683795.548137066"/>
    <n v="0"/>
    <n v="169583566.85226107"/>
    <n v="28274.400000000001"/>
    <n v="20790"/>
    <n v="537276433.14773893"/>
    <n v="299099443.34742111"/>
    <s v="Nhóm khách hàng còn lại rPET"/>
  </r>
  <r>
    <x v="0"/>
    <x v="1"/>
    <x v="5"/>
    <n v="6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3948662.5637440039"/>
    <n v="6118511.2727003312"/>
    <n v="11745595.770888742"/>
    <n v="0"/>
    <n v="6753158.5987261143"/>
    <n v="1847954.6772816416"/>
    <n v="0"/>
    <n v="30869251.16853036"/>
    <n v="4100"/>
    <n v="5000"/>
    <n v="71630748.83146964"/>
    <n v="61283134.051871188"/>
    <s v="Nhóm khách hàng rHDPE ép"/>
  </r>
  <r>
    <x v="0"/>
    <x v="1"/>
    <x v="5"/>
    <n v="6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5794650.254976016"/>
    <n v="24474045.090801325"/>
    <n v="46982383.083554968"/>
    <n v="0"/>
    <n v="27012634.394904457"/>
    <n v="7391818.7091265665"/>
    <n v="0"/>
    <n v="85131860.684092879"/>
    <n v="26000"/>
    <n v="20000"/>
    <n v="564868139.31590712"/>
    <n v="206787392.21745622"/>
    <s v="Nhóm khách hàng rHDPE thổi"/>
  </r>
  <r>
    <x v="0"/>
    <x v="1"/>
    <x v="5"/>
    <n v="6"/>
    <x v="62"/>
    <s v="NS25-NEW-NĐ-HDPE03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71"/>
    <n v="19743312.81872002"/>
    <n v="30592556.363501653"/>
    <n v="58727978.854443714"/>
    <n v="0"/>
    <n v="33765792.993630573"/>
    <n v="9239773.3864082079"/>
    <n v="0"/>
    <n v="106414825.85511613"/>
    <n v="32500"/>
    <n v="25000"/>
    <n v="706085174.14488387"/>
    <n v="258484240.27182019"/>
    <s v="Nhóm khách hàng rHDPE thổi"/>
  </r>
  <r>
    <x v="0"/>
    <x v="1"/>
    <x v="5"/>
    <n v="6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1"/>
    <n v="0"/>
    <n v="3094509.8263888885"/>
    <n v="9871656.4093600102"/>
    <n v="15296278.181750827"/>
    <n v="29363989.427221857"/>
    <n v="0"/>
    <n v="16882896.496815287"/>
    <n v="4619886.693204104"/>
    <n v="0"/>
    <n v="53207412.927558064"/>
    <n v="16250"/>
    <n v="12500"/>
    <n v="353042587.07244194"/>
    <n v="129242120.13591009"/>
    <s v="Nhóm khách hàng rHDPE thổi"/>
  </r>
  <r>
    <x v="0"/>
    <x v="1"/>
    <x v="5"/>
    <n v="6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19743312.81872002"/>
    <n v="30592556.363501653"/>
    <n v="58727978.854443714"/>
    <n v="0"/>
    <n v="33765792.993630573"/>
    <n v="9239773.3864082079"/>
    <n v="0"/>
    <n v="155934613.2356298"/>
    <n v="20500"/>
    <n v="25000"/>
    <n v="356565386.7643702"/>
    <n v="308004027.65233397"/>
    <s v="Nhóm khách hàng rHDPE ép"/>
  </r>
  <r>
    <x v="0"/>
    <x v="1"/>
    <x v="5"/>
    <n v="6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9743312.81872002"/>
    <n v="30592556.363501653"/>
    <n v="58727978.854443714"/>
    <n v="0"/>
    <n v="33765792.993630573"/>
    <n v="9239773.3864082079"/>
    <n v="0"/>
    <n v="95936213.369499326"/>
    <n v="20500"/>
    <n v="25000"/>
    <n v="416563786.63050067"/>
    <n v="248005627.78620353"/>
    <s v="Nhóm khách hàng rHDPE ép"/>
  </r>
  <r>
    <x v="0"/>
    <x v="1"/>
    <x v="5"/>
    <n v="6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9743312.81872002"/>
    <n v="30592556.363501653"/>
    <n v="58727978.854443714"/>
    <n v="0"/>
    <n v="33765792.993630573"/>
    <n v="9239773.3864082079"/>
    <n v="0"/>
    <n v="95936213.369499326"/>
    <n v="20500"/>
    <n v="25000"/>
    <n v="416563786.63050067"/>
    <n v="248005627.78620353"/>
    <s v="Nhóm khách hàng rHDPE ép"/>
  </r>
  <r>
    <x v="0"/>
    <x v="1"/>
    <x v="5"/>
    <n v="6"/>
    <x v="63"/>
    <s v="NS25-NEW-NĐ-HDPE08"/>
    <x v="34"/>
    <s v="Hạt Nhựa rHDB03N01"/>
    <s v="rHDPE"/>
    <s v="rHDPE thổi"/>
    <s v="rHDPE thổi"/>
    <s v="NĐ"/>
    <n v="74000"/>
    <n v="2405000000"/>
    <n v="0"/>
    <n v="0"/>
    <n v="0"/>
    <n v="2405000000"/>
    <n v="1621567150.6231899"/>
    <n v="0"/>
    <n v="18319498.172222219"/>
    <n v="58440205.943411261"/>
    <n v="90553966.835964903"/>
    <n v="173834817.40915337"/>
    <n v="0"/>
    <n v="99946747.261146486"/>
    <n v="27349729.223768298"/>
    <n v="0"/>
    <n v="314987884.53114343"/>
    <n v="96200"/>
    <n v="74000"/>
    <n v="2090012115.4688566"/>
    <n v="765113351.20458782"/>
    <s v="Nhóm khách hàng rHDPE thổi"/>
  </r>
  <r>
    <x v="0"/>
    <x v="1"/>
    <x v="5"/>
    <n v="6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18"/>
    <n v="8687057.640236808"/>
    <n v="13460724.799940728"/>
    <n v="25840310.695955232"/>
    <n v="0"/>
    <n v="14856948.917197451"/>
    <n v="4065500.2900196118"/>
    <n v="0"/>
    <n v="46822523.376251101"/>
    <n v="14300"/>
    <n v="11000"/>
    <n v="310677476.62374896"/>
    <n v="113733065.71960092"/>
    <s v="Nhóm khách hàng rHDPE thổi"/>
  </r>
  <r>
    <x v="0"/>
    <x v="1"/>
    <x v="5"/>
    <n v="6"/>
    <x v="81"/>
    <s v="NS25-NEW-NĐ-HDPE10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71"/>
    <n v="19743312.81872002"/>
    <n v="30592556.363501653"/>
    <n v="58727978.854443714"/>
    <n v="0"/>
    <n v="33765792.993630573"/>
    <n v="9239773.3864082079"/>
    <n v="0"/>
    <n v="106414825.85511613"/>
    <n v="32500"/>
    <n v="25000"/>
    <n v="706085174.14488387"/>
    <n v="258484240.27182019"/>
    <s v="Nhóm khách hàng rHDPE thổi"/>
  </r>
  <r>
    <x v="0"/>
    <x v="1"/>
    <x v="5"/>
    <n v="6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14"/>
    <n v="0"/>
    <n v="9902431.444444444"/>
    <n v="31589300.509952031"/>
    <n v="48948090.181602649"/>
    <n v="93964766.167109936"/>
    <n v="0"/>
    <n v="54025268.789808914"/>
    <n v="14783637.418253133"/>
    <n v="0"/>
    <n v="170263721.36818576"/>
    <n v="52000"/>
    <n v="40000"/>
    <n v="1129736278.6318142"/>
    <n v="413574784.43491244"/>
    <s v="Nhóm khách hàng rHDPE thổi"/>
  </r>
  <r>
    <x v="0"/>
    <x v="1"/>
    <x v="5"/>
    <n v="6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18"/>
    <n v="8687057.640236808"/>
    <n v="13460724.799940728"/>
    <n v="25840310.695955232"/>
    <n v="0"/>
    <n v="14856948.917197451"/>
    <n v="4065500.2900196118"/>
    <n v="0"/>
    <n v="46822523.376251101"/>
    <n v="14300"/>
    <n v="11000"/>
    <n v="310677476.62374896"/>
    <n v="113733065.71960092"/>
    <s v="Nhóm khách hàng rHDPE thổi"/>
  </r>
  <r>
    <x v="0"/>
    <x v="1"/>
    <x v="5"/>
    <n v="6"/>
    <x v="88"/>
    <s v="NS25-NEW-NĐ-HDPE13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18"/>
    <n v="8687057.640236808"/>
    <n v="13460724.799940728"/>
    <n v="25840310.695955232"/>
    <n v="0"/>
    <n v="14856948.917197451"/>
    <n v="4065500.2900196118"/>
    <n v="0"/>
    <n v="46822523.376251101"/>
    <n v="14300"/>
    <n v="11000"/>
    <n v="310677476.62374896"/>
    <n v="113733065.71960092"/>
    <s v="Nhóm khách hàng rHDPE thổi"/>
  </r>
  <r>
    <x v="0"/>
    <x v="1"/>
    <x v="5"/>
    <n v="6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9871656.4093600102"/>
    <n v="15296278.181750827"/>
    <n v="29363989.427221857"/>
    <n v="0"/>
    <n v="16882896.496815287"/>
    <n v="4619886.693204104"/>
    <n v="0"/>
    <n v="47968106.684749663"/>
    <n v="10250"/>
    <n v="12500"/>
    <n v="208281893.31525034"/>
    <n v="124002813.89310177"/>
    <s v="Nhóm khách hàng rHDPE ép"/>
  </r>
  <r>
    <x v="0"/>
    <x v="1"/>
    <x v="5"/>
    <n v="6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9871656.4093600102"/>
    <n v="15296278.181750827"/>
    <n v="29363989.427221857"/>
    <n v="0"/>
    <n v="16882896.496815287"/>
    <n v="4619886.693204104"/>
    <n v="0"/>
    <n v="47968106.684749663"/>
    <n v="10250"/>
    <n v="12500"/>
    <n v="208281893.31525034"/>
    <n v="124002813.89310177"/>
    <s v="Nhóm khách hàng rHDPE ép"/>
  </r>
  <r>
    <x v="0"/>
    <x v="1"/>
    <x v="5"/>
    <n v="6"/>
    <x v="85"/>
    <s v="NS25-NEW-NĐ-PP01"/>
    <x v="40"/>
    <s v="Hạt nhựa rPP20B01"/>
    <s v="rPP"/>
    <s v="rPP"/>
    <s v="rPP"/>
    <s v="NĐ"/>
    <n v="5000"/>
    <n v="106250000"/>
    <n v="0"/>
    <n v="0"/>
    <n v="0"/>
    <n v="106250000"/>
    <n v="109565348.01508038"/>
    <n v="0"/>
    <n v="1237803.9305555555"/>
    <n v="5606458.841501276"/>
    <n v="6118511.2727003312"/>
    <n v="11745595.770888742"/>
    <n v="0"/>
    <n v="6753158.5987261143"/>
    <n v="1847954.6772816416"/>
    <n v="0"/>
    <n v="-36624831.106734037"/>
    <n v="4250"/>
    <n v="5000"/>
    <n v="142874831.10673404"/>
    <n v="-4553151.9456359334"/>
    <s v="Nhóm khách hàng PP"/>
  </r>
  <r>
    <x v="0"/>
    <x v="1"/>
    <x v="5"/>
    <n v="6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384409298.5075047"/>
    <n v="0"/>
    <n v="37509306.010909088"/>
    <n v="54500686.891329072"/>
    <n v="91777669.090504959"/>
    <n v="176183936.56333113"/>
    <n v="0"/>
    <n v="101297378.98089172"/>
    <n v="27719320.159224626"/>
    <n v="0"/>
    <n v="-373397596.20369506"/>
    <n v="60000"/>
    <n v="75000"/>
    <n v="1873397596.2036951"/>
    <n v="115581395.48158622"/>
    <s v="Nhóm khách hàng còn lại rPET"/>
  </r>
  <r>
    <x v="0"/>
    <x v="1"/>
    <x v="5"/>
    <n v="6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3763719.4030019"/>
    <n v="0"/>
    <n v="15003722.404363638"/>
    <n v="21800274.75653163"/>
    <n v="36711067.636201985"/>
    <n v="70473574.62533246"/>
    <n v="0"/>
    <n v="40518951.592356689"/>
    <n v="11087728.06368985"/>
    <n v="0"/>
    <n v="-149359038.4814781"/>
    <n v="24000"/>
    <n v="30000"/>
    <n v="749359038.4814781"/>
    <n v="46232558.192634456"/>
    <s v="Nhóm khách hàng còn lại rPET"/>
  </r>
  <r>
    <x v="0"/>
    <x v="1"/>
    <x v="5"/>
    <n v="6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5808674.6968215"/>
    <n v="0"/>
    <n v="30497260.395764709"/>
    <n v="56317376.454373382"/>
    <n v="94836924.726855129"/>
    <n v="182056734.4487755"/>
    <n v="0"/>
    <n v="104673958.28025477"/>
    <n v="28643297.497865446"/>
    <n v="0"/>
    <n v="612790773.49928951"/>
    <n v="104625"/>
    <n v="77500"/>
    <n v="2002834226.5007102"/>
    <n v="1118069064.907414"/>
    <s v="Nhóm khách hàng còn lại rPET"/>
  </r>
  <r>
    <x v="0"/>
    <x v="1"/>
    <x v="5"/>
    <n v="6"/>
    <x v="66"/>
    <s v="NS25-NEW-XK-PET05"/>
    <x v="32"/>
    <s v="NS25-PETFLAKE"/>
    <s v="rPET"/>
    <s v="rPET"/>
    <s v="rPET"/>
    <s v="XK"/>
    <n v="50000"/>
    <n v="1025000000"/>
    <n v="0"/>
    <n v="0"/>
    <n v="25000000"/>
    <n v="1000000000"/>
    <n v="922939532.33833659"/>
    <n v="0"/>
    <n v="25006204.007272728"/>
    <n v="36333791.260886051"/>
    <n v="61185112.727003306"/>
    <n v="117455957.70888743"/>
    <n v="0"/>
    <n v="67531585.987261146"/>
    <n v="18479546.772816416"/>
    <n v="0"/>
    <n v="-248931730.80246353"/>
    <n v="40000"/>
    <n v="50000"/>
    <n v="1248931730.8024635"/>
    <n v="77054263.654390693"/>
    <s v="Nhóm khách hàng còn lại rPET"/>
  </r>
  <r>
    <x v="0"/>
    <x v="1"/>
    <x v="5"/>
    <n v="6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44233742.7947276"/>
    <n v="0"/>
    <n v="183326283.58908328"/>
    <n v="79934340.77394931"/>
    <n v="134607247.99940729"/>
    <n v="258403106.95955232"/>
    <n v="0"/>
    <n v="148569489.17197451"/>
    <n v="40655002.90019612"/>
    <n v="0"/>
    <n v="66520785.811109543"/>
    <n v="118250"/>
    <n v="110000"/>
    <n v="2889729214.1888905"/>
    <n v="783689973.61618912"/>
    <s v="Nhóm khách hàng còn lại rPET"/>
  </r>
  <r>
    <x v="0"/>
    <x v="1"/>
    <x v="6"/>
    <n v="7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1"/>
    <n v="7019953.9202653179"/>
    <n v="11398678.74306435"/>
    <n v="22352818.206185468"/>
    <n v="0"/>
    <n v="13519182.178217823"/>
    <n v="3447075.8534639729"/>
    <n v="0"/>
    <n v="48964542.213284522"/>
    <n v="8500"/>
    <n v="10000"/>
    <n v="163535457.78671551"/>
    <n v="106702251.11448143"/>
    <s v="Nhóm khách hàng rHDPE ép"/>
  </r>
  <r>
    <x v="0"/>
    <x v="1"/>
    <x v="6"/>
    <n v="7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8098590.6790661998"/>
    <n v="11398678.74306435"/>
    <n v="22352818.206185468"/>
    <n v="0"/>
    <n v="13519182.178217823"/>
    <n v="3447075.8534639729"/>
    <n v="0"/>
    <n v="-39111599.355292022"/>
    <n v="8500"/>
    <n v="10000"/>
    <n v="251611599.35529202"/>
    <n v="19704746.304705791"/>
    <s v="Nhóm khách hàng PP"/>
  </r>
  <r>
    <x v="0"/>
    <x v="1"/>
    <x v="6"/>
    <n v="7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6"/>
    <n v="7"/>
    <x v="89"/>
    <s v="Công ty trách nhiệm hữu hạn Uy Kiệt"/>
    <x v="26"/>
    <s v="Hạt nhựa rPET WSS03G"/>
    <s v="rPET"/>
    <s v="rPET"/>
    <s v="rPET"/>
    <s v="NĐ"/>
    <n v="110000"/>
    <n v="2981660000"/>
    <n v="0"/>
    <n v="0"/>
    <n v="25410000"/>
    <n v="2956250000"/>
    <n v="2044233742.7947276"/>
    <n v="0"/>
    <n v="183326283.58908328"/>
    <n v="75086513.510350585"/>
    <n v="125385466.17370784"/>
    <n v="245881000.26804012"/>
    <n v="0"/>
    <n v="148711003.96039605"/>
    <n v="37917834.388103701"/>
    <n v="0"/>
    <n v="95708155.315590382"/>
    <n v="118250"/>
    <n v="110000"/>
    <n v="2860541844.6844091"/>
    <n v="754099973.61618912"/>
    <s v="Nhóm khách hàng còn lại rPET"/>
  </r>
  <r>
    <x v="0"/>
    <x v="1"/>
    <x v="6"/>
    <n v="7"/>
    <x v="43"/>
    <s v="Suntory Việt Nam"/>
    <x v="0"/>
    <s v="Hạt nhựa rPET iSS01084G"/>
    <s v="rPET"/>
    <s v="rPET"/>
    <s v="rPET"/>
    <s v="NĐ"/>
    <n v="198000"/>
    <n v="7054740000"/>
    <n v="0"/>
    <n v="0"/>
    <n v="124740000"/>
    <n v="6930000000"/>
    <n v="3847098291.4834929"/>
    <n v="0"/>
    <n v="77915581.398211762"/>
    <n v="135155724.31863105"/>
    <n v="225693839.11267412"/>
    <n v="442585800.48247224"/>
    <n v="0"/>
    <n v="267679807.12871289"/>
    <n v="68252101.898586661"/>
    <n v="0"/>
    <n v="1865618854.1772184"/>
    <n v="277200"/>
    <n v="198000"/>
    <n v="5064381145.8227816"/>
    <n v="3129726127.1182952"/>
    <s v="Suntory"/>
  </r>
  <r>
    <x v="0"/>
    <x v="1"/>
    <x v="6"/>
    <n v="7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46429303.3985403"/>
    <n v="0"/>
    <n v="93111063.347858757"/>
    <n v="47304503.51152087"/>
    <n v="78992843.689435944"/>
    <n v="154905030.16886529"/>
    <n v="0"/>
    <n v="93687932.495049506"/>
    <n v="23888235.664505333"/>
    <n v="0"/>
    <n v="552531087.72422433"/>
    <n v="95634"/>
    <n v="69300"/>
    <n v="1838318912.2757757"/>
    <n v="994968633.25360096"/>
    <s v="Suntory"/>
  </r>
  <r>
    <x v="0"/>
    <x v="1"/>
    <x v="6"/>
    <n v="7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685475.8081392921"/>
    <n v="5984306.340108783"/>
    <n v="11735229.558247369"/>
    <n v="0"/>
    <n v="7097570.6435643565"/>
    <n v="1809714.8230685859"/>
    <n v="0"/>
    <n v="37972493.581336349"/>
    <n v="4462.5"/>
    <n v="5250"/>
    <n v="73590006.418663651"/>
    <n v="68284790.754464746"/>
    <s v="Nhóm khách hàng rHDPE ép"/>
  </r>
  <r>
    <x v="0"/>
    <x v="1"/>
    <x v="6"/>
    <n v="7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8503520.2130195107"/>
    <n v="11968612.680217566"/>
    <n v="23470459.116494738"/>
    <n v="0"/>
    <n v="14195141.287128713"/>
    <n v="3619429.6461371719"/>
    <n v="0"/>
    <n v="-16556293.292629749"/>
    <n v="8925"/>
    <n v="10500"/>
    <n v="239681293.29262975"/>
    <n v="45200869.650367975"/>
    <s v="Nhóm khách hàng PP"/>
  </r>
  <r>
    <x v="0"/>
    <x v="1"/>
    <x v="6"/>
    <n v="7"/>
    <x v="74"/>
    <s v="CÔNG TY PRO VIỆT NAM"/>
    <x v="8"/>
    <s v="Tài trợ"/>
    <s v="Khác"/>
    <s v="Khác"/>
    <s v="Khác"/>
    <s v="NĐ"/>
    <n v="0"/>
    <n v="166750000"/>
    <n v="0"/>
    <n v="0"/>
    <n v="0"/>
    <n v="166750000"/>
    <n v="0"/>
    <n v="0"/>
    <n v="0"/>
    <n v="0"/>
    <n v="0"/>
    <n v="0"/>
    <n v="0"/>
    <n v="0"/>
    <n v="0"/>
    <n v="0"/>
    <n v="166750000"/>
    <n v="6670"/>
    <n v="0"/>
    <n v="0"/>
    <n v="166750000"/>
    <s v="Nhóm khách hàng sp khác"/>
  </r>
  <r>
    <x v="0"/>
    <x v="1"/>
    <x v="6"/>
    <n v="7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81453968.08471835"/>
    <n v="0"/>
    <n v="73417139.5264"/>
    <n v="30034605.404140234"/>
    <n v="50154186.469483137"/>
    <n v="98352400.107216045"/>
    <n v="0"/>
    <n v="59484401.584158421"/>
    <n v="15167133.755241482"/>
    <n v="0"/>
    <n v="354936165.06864238"/>
    <n v="58520"/>
    <n v="44000"/>
    <n v="1108063834.9313574"/>
    <n v="608128892.38888168"/>
    <s v="Nhóm khách hàng còn lại rPET"/>
  </r>
  <r>
    <x v="0"/>
    <x v="1"/>
    <x v="6"/>
    <n v="7"/>
    <x v="45"/>
    <s v="CN Cty Coca - Hà Nội"/>
    <x v="0"/>
    <s v="Hạt nhựa rPET iSS01084G"/>
    <s v="rPET"/>
    <s v="rPET"/>
    <s v="rPET"/>
    <s v="NĐ"/>
    <n v="100000"/>
    <n v="3463000000"/>
    <n v="0"/>
    <n v="0"/>
    <n v="63000000"/>
    <n v="3400000000"/>
    <n v="1942978935.0926731"/>
    <n v="0"/>
    <n v="39351303.736470595"/>
    <n v="68260466.827591434"/>
    <n v="113986787.4306435"/>
    <n v="223528182.06185466"/>
    <n v="0"/>
    <n v="135191821.78217822"/>
    <n v="34470758.534639731"/>
    <n v="0"/>
    <n v="842231744.53394842"/>
    <n v="136000"/>
    <n v="100000"/>
    <n v="2557768255.4660516"/>
    <n v="1480669761.1708562"/>
    <s v="Nhóm khách hàng còn lại rPET"/>
  </r>
  <r>
    <x v="0"/>
    <x v="1"/>
    <x v="6"/>
    <n v="7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3509976.9601326589"/>
    <n v="5699339.3715321748"/>
    <n v="11176409.103092734"/>
    <n v="0"/>
    <n v="6759591.0891089113"/>
    <n v="1723537.9267319865"/>
    <n v="0"/>
    <n v="55231951.079868332"/>
    <n v="5000"/>
    <n v="5000"/>
    <n v="69768048.920131668"/>
    <n v="84100805.530466795"/>
    <s v="Nhóm khách hàng rHDPE ép"/>
  </r>
  <r>
    <x v="0"/>
    <x v="1"/>
    <x v="6"/>
    <n v="7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6"/>
    <n v="7"/>
    <x v="47"/>
    <s v="Unilever"/>
    <x v="5"/>
    <s v="Hạt Nhựa rHDPE MBF01"/>
    <s v="rHDPE"/>
    <s v="rHDPE thổi"/>
    <s v="rHDPE thổi"/>
    <s v="NĐ"/>
    <n v="150000"/>
    <n v="5355000000"/>
    <n v="0"/>
    <n v="0"/>
    <n v="0"/>
    <n v="5355000000"/>
    <n v="3286960440.4524121"/>
    <n v="0"/>
    <n v="37134117.916666664"/>
    <n v="105299308.80397977"/>
    <n v="170980181.14596525"/>
    <n v="335292273.09278196"/>
    <n v="0"/>
    <n v="202787732.67326733"/>
    <n v="51706137.801959597"/>
    <n v="0"/>
    <n v="1164839808.1129675"/>
    <n v="214200"/>
    <n v="150000"/>
    <n v="4190160191.8870325"/>
    <n v="2030905441.6309211"/>
    <s v="Nhóm khách hàng rHDPE thổi"/>
  </r>
  <r>
    <x v="0"/>
    <x v="1"/>
    <x v="6"/>
    <n v="7"/>
    <x v="47"/>
    <s v="Unilever"/>
    <x v="2"/>
    <s v="Hạt nhựa rPET WSS01G 1"/>
    <s v="rPET"/>
    <s v="rPET"/>
    <s v="rPET"/>
    <s v="NĐ"/>
    <n v="342000"/>
    <n v="11387574000"/>
    <n v="0"/>
    <n v="0"/>
    <n v="50274000"/>
    <n v="11337300000"/>
    <n v="6644334768.369832"/>
    <n v="0"/>
    <n v="198978512.89637649"/>
    <n v="233450796.55036271"/>
    <n v="389834813.01280075"/>
    <n v="764466382.6515429"/>
    <n v="0"/>
    <n v="462356030.49504954"/>
    <n v="117889994.18846788"/>
    <n v="0"/>
    <n v="2525988701.8355675"/>
    <n v="453492"/>
    <n v="342000"/>
    <n v="8811311298.1644325"/>
    <n v="4544260718.7337914"/>
    <s v="Unilever"/>
  </r>
  <r>
    <x v="0"/>
    <x v="1"/>
    <x v="6"/>
    <n v="7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0887797.249167401"/>
    <n v="50154186.469483137"/>
    <n v="98352400.107216045"/>
    <n v="0"/>
    <n v="59484401.584158421"/>
    <n v="15167133.755241482"/>
    <n v="0"/>
    <n v="318541690.17785549"/>
    <n v="60720"/>
    <n v="44000"/>
    <n v="1199458309.8221443"/>
    <n v="572587609.34312212"/>
    <s v="Nhóm khách hàng rHDPE thổi"/>
  </r>
  <r>
    <x v="0"/>
    <x v="1"/>
    <x v="6"/>
    <n v="7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105299308.80397977"/>
    <n v="170980181.14596525"/>
    <n v="335292273.09278196"/>
    <n v="0"/>
    <n v="202787732.67326733"/>
    <n v="51706137.801959597"/>
    <n v="0"/>
    <n v="1164839808.112968"/>
    <n v="214200"/>
    <n v="150000"/>
    <n v="4190160191.887032"/>
    <n v="2030905441.6309216"/>
    <s v="Nhóm khách hàng rHDPE thổi"/>
  </r>
  <r>
    <x v="0"/>
    <x v="1"/>
    <x v="6"/>
    <n v="7"/>
    <x v="47"/>
    <s v="Unilever"/>
    <x v="8"/>
    <s v="Tài trợ"/>
    <s v="Khác"/>
    <s v="Khác"/>
    <s v="Khác"/>
    <s v="NĐ"/>
    <n v="0"/>
    <n v="2058160000"/>
    <n v="0"/>
    <n v="0"/>
    <n v="0"/>
    <n v="2058160000"/>
    <n v="0"/>
    <n v="0"/>
    <n v="0"/>
    <n v="0"/>
    <n v="0"/>
    <n v="0"/>
    <n v="0"/>
    <n v="0"/>
    <n v="0"/>
    <n v="0"/>
    <n v="2058160000"/>
    <n v="82326.399999999994"/>
    <n v="0"/>
    <n v="0"/>
    <n v="2058160000"/>
    <s v="Nhóm khách hàng sp khác"/>
  </r>
  <r>
    <x v="0"/>
    <x v="1"/>
    <x v="6"/>
    <n v="7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16197181.3581324"/>
    <n v="22797357.486128699"/>
    <n v="44705636.412370935"/>
    <n v="0"/>
    <n v="27038364.356435645"/>
    <n v="6894151.7069279458"/>
    <n v="0"/>
    <n v="-71709199.051925242"/>
    <n v="17000"/>
    <n v="20000"/>
    <n v="496709199.05192524"/>
    <n v="45923492.268070377"/>
    <s v="Nhóm khách hàng PP"/>
  </r>
  <r>
    <x v="0"/>
    <x v="1"/>
    <x v="6"/>
    <n v="7"/>
    <x v="48"/>
    <s v="Suntory- Ngọc Nghĩa Tây Ninh"/>
    <x v="0"/>
    <s v="Hạt nhựa rPET iSS01084G"/>
    <s v="rPET"/>
    <s v="rPET"/>
    <s v="rPET"/>
    <s v="NĐ"/>
    <n v="132000"/>
    <n v="4639404000"/>
    <n v="0"/>
    <n v="0"/>
    <n v="19404000"/>
    <n v="4620000000"/>
    <n v="2564732194.3223286"/>
    <n v="0"/>
    <n v="51943720.932141177"/>
    <n v="90103816.212420702"/>
    <n v="150462559.40844941"/>
    <n v="295057200.32164812"/>
    <n v="0"/>
    <n v="178453204.75247526"/>
    <n v="45501401.265724443"/>
    <n v="0"/>
    <n v="1243745902.7848125"/>
    <n v="184800"/>
    <n v="132000"/>
    <n v="3376254097.2151875"/>
    <n v="2022728084.7455304"/>
    <s v="Suntory"/>
  </r>
  <r>
    <x v="0"/>
    <x v="1"/>
    <x v="6"/>
    <n v="7"/>
    <x v="49"/>
    <s v="MONDELEZ-VIỆT THÀNH"/>
    <x v="0"/>
    <s v="Hạt nhựa rPET iSS01084G"/>
    <s v="rPET"/>
    <s v="rPET"/>
    <s v="rPET"/>
    <s v="NĐ"/>
    <n v="30000"/>
    <n v="1012500000"/>
    <n v="0"/>
    <n v="0"/>
    <n v="0"/>
    <n v="1012500000"/>
    <n v="582893680.52780187"/>
    <n v="0"/>
    <n v="11805391.120941177"/>
    <n v="20478140.04827743"/>
    <n v="34196036.229193047"/>
    <n v="67058454.618556395"/>
    <n v="0"/>
    <n v="40557546.53465347"/>
    <n v="10341227.56039192"/>
    <n v="0"/>
    <n v="245169523.36018479"/>
    <n v="40500"/>
    <n v="30000"/>
    <n v="767330476.63981521"/>
    <n v="417800928.35125697"/>
    <s v="Nhóm khách hàng còn lại rPET"/>
  </r>
  <r>
    <x v="0"/>
    <x v="1"/>
    <x v="6"/>
    <n v="7"/>
    <x v="50"/>
    <s v="NHỰA ĐỒNG NAI"/>
    <x v="25"/>
    <s v="Hạt nhựa rHDB04B01"/>
    <s v="rHDPE"/>
    <s v="rHDPE thổi"/>
    <s v="rHDPE thổi"/>
    <s v="NĐ"/>
    <n v="25000"/>
    <n v="543900000"/>
    <n v="0"/>
    <n v="0"/>
    <n v="18900000"/>
    <n v="525000000"/>
    <n v="324908608.77713519"/>
    <n v="0"/>
    <n v="4862894.6527777789"/>
    <n v="17549884.800663296"/>
    <n v="28496696.857660875"/>
    <n v="55882045.515463665"/>
    <n v="0"/>
    <n v="33797955.445544556"/>
    <n v="8617689.6336599328"/>
    <n v="0"/>
    <n v="50884224.317094684"/>
    <n v="21000"/>
    <n v="25000"/>
    <n v="474115775.68290532"/>
    <n v="214128496.57008702"/>
    <s v="Nhóm khách hàng rHDPE thổi"/>
  </r>
  <r>
    <x v="0"/>
    <x v="1"/>
    <x v="6"/>
    <n v="7"/>
    <x v="75"/>
    <s v="CTY AJINOMOTO"/>
    <x v="8"/>
    <s v="Tài trợ"/>
    <s v="Khác"/>
    <s v="Khác"/>
    <s v="Khác"/>
    <s v="NĐ"/>
    <n v="0"/>
    <n v="19790000"/>
    <n v="0"/>
    <n v="0"/>
    <n v="0"/>
    <n v="19790000"/>
    <n v="0"/>
    <n v="0"/>
    <n v="0"/>
    <n v="0"/>
    <n v="0"/>
    <n v="0"/>
    <n v="0"/>
    <n v="0"/>
    <n v="0"/>
    <n v="0"/>
    <n v="19790000"/>
    <n v="791.6"/>
    <n v="0"/>
    <n v="0"/>
    <n v="19790000"/>
    <s v="Nhóm khách hàng sp khác"/>
  </r>
  <r>
    <x v="0"/>
    <x v="1"/>
    <x v="6"/>
    <n v="7"/>
    <x v="51"/>
    <s v="TÂN LẬP THÀNH"/>
    <x v="6"/>
    <s v="Hạt nhựa rPET iSS01G 1"/>
    <s v="rPET"/>
    <s v="rPET"/>
    <s v="rPET"/>
    <s v="NĐ"/>
    <n v="44000"/>
    <n v="1404480000"/>
    <n v="0"/>
    <n v="0"/>
    <n v="18480000"/>
    <n v="1386000000"/>
    <n v="854875748.18954945"/>
    <n v="0"/>
    <n v="59118135.45895794"/>
    <n v="30034605.404140234"/>
    <n v="50154186.469483137"/>
    <n v="98352400.107216045"/>
    <n v="0"/>
    <n v="59484401.584158421"/>
    <n v="15167133.755241482"/>
    <n v="0"/>
    <n v="218813389.03125334"/>
    <n v="55440"/>
    <n v="44000"/>
    <n v="1167186610.9687467"/>
    <n v="490486116.35149264"/>
    <s v="Nhóm khách hàng còn lại rPET"/>
  </r>
  <r>
    <x v="0"/>
    <x v="1"/>
    <x v="6"/>
    <n v="7"/>
    <x v="8"/>
    <s v="Plascene, Inc."/>
    <x v="2"/>
    <s v="Hạt nhựa rPET WSS01G 1"/>
    <s v="rPET"/>
    <s v="rPET"/>
    <s v="rPET"/>
    <s v="XK"/>
    <n v="110000"/>
    <n v="3547500000"/>
    <n v="0"/>
    <n v="53212500"/>
    <n v="55000000"/>
    <n v="3439287500"/>
    <n v="2137066738.3645658"/>
    <n v="0"/>
    <n v="63998936.896495357"/>
    <n v="75086513.510350585"/>
    <n v="125385466.17370784"/>
    <n v="245881000.26804012"/>
    <n v="0"/>
    <n v="148711003.96039605"/>
    <n v="37917834.388103701"/>
    <n v="0"/>
    <n v="605240006.43834066"/>
    <n v="137571.5"/>
    <n v="110000"/>
    <n v="2834047493.5616598"/>
    <n v="1346434324.7389388"/>
    <s v="Nhóm khách hàng còn lại rPET"/>
  </r>
  <r>
    <x v="0"/>
    <x v="1"/>
    <x v="6"/>
    <n v="7"/>
    <x v="9"/>
    <s v="Niagara Bottling, LLC"/>
    <x v="2"/>
    <s v="Hạt nhựa rPET WSS01G 1"/>
    <s v="rPET"/>
    <s v="rPET"/>
    <s v="rPET"/>
    <s v="XK"/>
    <n v="714000"/>
    <n v="23562000000"/>
    <n v="0"/>
    <n v="0"/>
    <n v="357000000"/>
    <n v="23205000000"/>
    <n v="13871505919.93"/>
    <n v="0"/>
    <n v="415411281.30997896"/>
    <n v="487379733.14900285"/>
    <n v="813865662.2547946"/>
    <n v="1595991219.9216423"/>
    <n v="0"/>
    <n v="965269607.5247525"/>
    <n v="246121215.93732768"/>
    <n v="0"/>
    <n v="4809455359.9725037"/>
    <n v="928200"/>
    <n v="714000"/>
    <n v="18395544640.0275"/>
    <n v="9275082798.7600212"/>
    <s v="Niagara"/>
  </r>
  <r>
    <x v="0"/>
    <x v="1"/>
    <x v="6"/>
    <n v="7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18"/>
    <n v="7721949.3122918503"/>
    <n v="12538546.617370784"/>
    <n v="24588100.026804011"/>
    <n v="0"/>
    <n v="14871100.396039605"/>
    <n v="3791783.4388103704"/>
    <n v="0"/>
    <n v="63971585.928284228"/>
    <n v="14850"/>
    <n v="11000"/>
    <n v="307278414.07171571"/>
    <n v="132983065.71960092"/>
    <s v="Nhóm khách hàng rHDPE thổi"/>
  </r>
  <r>
    <x v="0"/>
    <x v="1"/>
    <x v="6"/>
    <n v="7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2823136222.843241"/>
    <n v="0"/>
    <n v="886772031.88436902"/>
    <n v="450519081.06210351"/>
    <n v="752312797.04224706"/>
    <n v="1475286001.6082408"/>
    <n v="0"/>
    <n v="892266023.76237631"/>
    <n v="227507006.32862222"/>
    <n v="0"/>
    <n v="3282200835.4687996"/>
    <n v="831600"/>
    <n v="660000"/>
    <n v="17507799164.531197"/>
    <n v="10677091745.27239"/>
    <s v="Outeirinho"/>
  </r>
  <r>
    <x v="0"/>
    <x v="1"/>
    <x v="6"/>
    <n v="7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3134553.27613446"/>
    <n v="0"/>
    <n v="6981702.2068904024"/>
    <n v="8191256.0193109727"/>
    <n v="13678414.491677219"/>
    <n v="26823381.847422559"/>
    <n v="0"/>
    <n v="16223018.613861388"/>
    <n v="4136491.0241567679"/>
    <n v="0"/>
    <n v="57869182.520546198"/>
    <n v="14681.52"/>
    <n v="12000"/>
    <n v="309168817.47945374"/>
    <n v="157983744.51697513"/>
    <s v="Nhóm khách hàng còn lại rPET"/>
  </r>
  <r>
    <x v="0"/>
    <x v="1"/>
    <x v="6"/>
    <n v="7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33577246.5262823"/>
    <n v="0"/>
    <n v="666641031.2330302"/>
    <n v="273041867.31036574"/>
    <n v="455947149.722574"/>
    <n v="894112728.24741864"/>
    <n v="0"/>
    <n v="540767287.12871289"/>
    <n v="137883034.13855892"/>
    <n v="0"/>
    <n v="348029655.69305611"/>
    <n v="430000"/>
    <n v="400000"/>
    <n v="10401970344.306944"/>
    <n v="2849781722.2406874"/>
    <s v="Nhóm khách hàng còn lại rPET"/>
  </r>
  <r>
    <x v="0"/>
    <x v="1"/>
    <x v="6"/>
    <n v="7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46484402.0192225"/>
    <n v="0"/>
    <n v="116993856.4893741"/>
    <n v="47304503.51152087"/>
    <n v="78992843.689435944"/>
    <n v="154905030.16886529"/>
    <n v="0"/>
    <n v="93687932.495049506"/>
    <n v="23888235.664505333"/>
    <n v="0"/>
    <n v="683894495.9620266"/>
    <n v="101846.052"/>
    <n v="69300"/>
    <n v="1862256804.0379734"/>
    <n v="2043101741.4914036"/>
    <s v="Nhóm khách hàng còn lại rPET"/>
  </r>
  <r>
    <x v="0"/>
    <x v="1"/>
    <x v="6"/>
    <n v="7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274133476.7291317"/>
    <n v="0"/>
    <n v="127997873.79299071"/>
    <n v="150173027.02070117"/>
    <n v="250770932.34741569"/>
    <n v="491762000.53608024"/>
    <n v="0"/>
    <n v="297422007.9207921"/>
    <n v="75835668.776207402"/>
    <n v="0"/>
    <n v="1481905012.8766813"/>
    <n v="286000"/>
    <n v="220000"/>
    <n v="5668094987.1233196"/>
    <n v="2857868649.4778776"/>
    <s v="Niagara"/>
  </r>
  <r>
    <x v="0"/>
    <x v="1"/>
    <x v="6"/>
    <n v="7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37276828.6019404"/>
    <n v="0"/>
    <n v="43286434.110117644"/>
    <n v="75086513.510350585"/>
    <n v="125385466.17370784"/>
    <n v="245881000.26804012"/>
    <n v="0"/>
    <n v="148711003.96039605"/>
    <n v="37917834.388103701"/>
    <n v="0"/>
    <n v="898954918.98734331"/>
    <n v="148500"/>
    <n v="110000"/>
    <n v="2813545081.0126562"/>
    <n v="2115761737.2879422"/>
    <s v="Nhóm khách hàng còn lại rPET"/>
  </r>
  <r>
    <x v="0"/>
    <x v="1"/>
    <x v="6"/>
    <n v="7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4948238.9049094478"/>
    <n v="6964592.712012317"/>
    <n v="13657571.92397932"/>
    <n v="0"/>
    <n v="8260220.31089109"/>
    <n v="2106163.3464664877"/>
    <n v="0"/>
    <n v="-4215897.3237219453"/>
    <n v="6110"/>
    <n v="6110"/>
    <n v="156965897.32372195"/>
    <n v="34775889.874536708"/>
    <s v="Nhóm khách hàng PP"/>
  </r>
  <r>
    <x v="0"/>
    <x v="1"/>
    <x v="6"/>
    <n v="7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0528167.88278606"/>
    <n v="14818282.365983654"/>
    <n v="29058663.668041106"/>
    <n v="0"/>
    <n v="17574936.83168317"/>
    <n v="4481198.6095031649"/>
    <n v="0"/>
    <n v="-14759393.52056247"/>
    <n v="13000"/>
    <n v="13000"/>
    <n v="339759393.52056247"/>
    <n v="68201855.837434664"/>
    <s v="Nhóm khách hàng PP"/>
  </r>
  <r>
    <x v="0"/>
    <x v="1"/>
    <x v="6"/>
    <n v="7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4721478.3658955945"/>
    <n v="6645429.7072065156"/>
    <n v="13031693.014206126"/>
    <n v="0"/>
    <n v="7881683.2099009911"/>
    <n v="2009645.2225694964"/>
    <n v="0"/>
    <n v="-8748646.0142096877"/>
    <n v="5830"/>
    <n v="5830"/>
    <n v="154498646.01420972"/>
    <n v="28456283.50556903"/>
    <s v="Nhóm khách hàng PP"/>
  </r>
  <r>
    <x v="0"/>
    <x v="1"/>
    <x v="6"/>
    <n v="7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27413347.67291319"/>
    <n v="0"/>
    <n v="12799787.379299071"/>
    <n v="15017302.702070117"/>
    <n v="25077093.234741569"/>
    <n v="49176200.053608023"/>
    <n v="0"/>
    <n v="29742200.79207921"/>
    <n v="7583566.8776207408"/>
    <n v="0"/>
    <n v="131690501.28766811"/>
    <n v="27940"/>
    <n v="22000"/>
    <n v="566809498.71233177"/>
    <n v="300636864.94778776"/>
    <s v="Nhóm khách hàng còn lại rPET"/>
  </r>
  <r>
    <x v="0"/>
    <x v="1"/>
    <x v="6"/>
    <n v="7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8079815.681061272"/>
    <n v="45594714.972257398"/>
    <n v="89411272.82474187"/>
    <n v="0"/>
    <n v="54076728.712871291"/>
    <n v="13788303.413855892"/>
    <n v="0"/>
    <n v="232623948.83012462"/>
    <n v="54000"/>
    <n v="40000"/>
    <n v="1117376051.1698751"/>
    <n v="463574784.43491244"/>
    <s v="Nhóm khách hàng rHDPE thổi"/>
  </r>
  <r>
    <x v="0"/>
    <x v="1"/>
    <x v="6"/>
    <n v="7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7139397.198389366"/>
    <n v="0"/>
    <n v="2909042.5862043346"/>
    <n v="3413023.3413795717"/>
    <n v="5699339.3715321748"/>
    <n v="11176409.103092734"/>
    <n v="0"/>
    <n v="6759591.0891089113"/>
    <n v="1723537.9267319865"/>
    <n v="0"/>
    <n v="29929659.383560941"/>
    <n v="6350"/>
    <n v="5000"/>
    <n v="128820340.61643907"/>
    <n v="58701560.215406299"/>
    <s v="Nhóm khách hàng còn lại rPET"/>
  </r>
  <r>
    <x v="0"/>
    <x v="1"/>
    <x v="6"/>
    <n v="7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20246476.697665501"/>
    <n v="28496696.857660875"/>
    <n v="55882045.515463665"/>
    <n v="0"/>
    <n v="33797955.445544556"/>
    <n v="8617689.6336599328"/>
    <n v="0"/>
    <n v="-135187984.05583668"/>
    <n v="21250"/>
    <n v="25000"/>
    <n v="666437984.05583668"/>
    <n v="11852880.094158009"/>
    <s v="Nhóm khách hàng PP"/>
  </r>
  <r>
    <x v="0"/>
    <x v="1"/>
    <x v="6"/>
    <n v="7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05148573.4580343"/>
    <n v="0"/>
    <n v="183532317.10545456"/>
    <n v="68260466.827591434"/>
    <n v="113986787.4306435"/>
    <n v="223528182.06185466"/>
    <n v="0"/>
    <n v="135191821.78217822"/>
    <n v="34470758.534639731"/>
    <n v="0"/>
    <n v="85881092.799602985"/>
    <n v="110000"/>
    <n v="100000"/>
    <n v="2664118907.200397"/>
    <n v="676019109.43651116"/>
    <s v="Nhóm khách hàng Xơ sợi"/>
  </r>
  <r>
    <x v="0"/>
    <x v="1"/>
    <x v="6"/>
    <n v="7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4859154.4074397199"/>
    <n v="6839207.2458386095"/>
    <n v="13411690.923711279"/>
    <n v="0"/>
    <n v="8111509.3069306938"/>
    <n v="2068245.5120783839"/>
    <n v="0"/>
    <n v="-29348549.349958092"/>
    <n v="5100"/>
    <n v="6000"/>
    <n v="156848549.34995809"/>
    <n v="5941258.0460405815"/>
    <s v="Nhóm khách hàng PP"/>
  </r>
  <r>
    <x v="0"/>
    <x v="1"/>
    <x v="6"/>
    <n v="7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7549884.800663296"/>
    <n v="28496696.857660875"/>
    <n v="55882045.515463665"/>
    <n v="0"/>
    <n v="33797955.445544556"/>
    <n v="8617689.6336599328"/>
    <n v="0"/>
    <n v="180821398.00636363"/>
    <n v="21250"/>
    <n v="25000"/>
    <n v="350428601.99363637"/>
    <n v="325165670.25935596"/>
    <s v="Nhóm khách hàng rHDPE ép"/>
  </r>
  <r>
    <x v="0"/>
    <x v="1"/>
    <x v="6"/>
    <n v="7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12186788.45773637"/>
    <n v="0"/>
    <n v="22005459.5264"/>
    <n v="30034605.404140234"/>
    <n v="50154186.469483137"/>
    <n v="98352400.107216045"/>
    <n v="0"/>
    <n v="59484401.584158421"/>
    <n v="15167133.755241482"/>
    <n v="0"/>
    <n v="-207384975.30437565"/>
    <n v="35200"/>
    <n v="44000"/>
    <n v="1087384975.3043756"/>
    <n v="45807752.015863627"/>
    <s v="Nhóm khách hàng còn lại rPET"/>
  </r>
  <r>
    <x v="0"/>
    <x v="1"/>
    <x v="6"/>
    <n v="7"/>
    <x v="59"/>
    <s v="Khách hàng vãng lai xuất khẩu"/>
    <x v="3"/>
    <s v="Hạt nhựa rPET WSS01"/>
    <s v="rPET"/>
    <s v="rPET"/>
    <s v="rPET"/>
    <s v="XK"/>
    <n v="33000"/>
    <n v="1089000000"/>
    <n v="0"/>
    <n v="0"/>
    <n v="16500000"/>
    <n v="1072500000"/>
    <n v="586090476.06353879"/>
    <n v="0"/>
    <n v="55062854.644799992"/>
    <n v="22525954.053105175"/>
    <n v="37615639.852112353"/>
    <n v="73764300.08041203"/>
    <n v="0"/>
    <n v="44613301.188118815"/>
    <n v="11375350.316431111"/>
    <n v="0"/>
    <n v="241452123.80148184"/>
    <n v="42900"/>
    <n v="33000"/>
    <n v="831047876.19851816"/>
    <n v="447846669.2916612"/>
    <s v="Nhóm khách hàng còn lại rPET"/>
  </r>
  <r>
    <x v="0"/>
    <x v="1"/>
    <x v="6"/>
    <n v="7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20340492.493104"/>
    <n v="0"/>
    <n v="91550808.142898828"/>
    <n v="158807976.07439148"/>
    <n v="265190260.9573921"/>
    <n v="520038315.56690484"/>
    <n v="0"/>
    <n v="314523773.37623763"/>
    <n v="80196219.730839342"/>
    <n v="0"/>
    <n v="1901289653.6582317"/>
    <n v="314077.5"/>
    <n v="232650"/>
    <n v="5950647846.3417683"/>
    <n v="4363971199.3639975"/>
    <s v="Nhóm khách hàng còn lại rPET"/>
  </r>
  <r>
    <x v="0"/>
    <x v="1"/>
    <x v="6"/>
    <n v="7"/>
    <x v="59"/>
    <s v="Khách hàng vãng lai xuất khẩu"/>
    <x v="37"/>
    <s v="Hạt Nhựa rPET iSS84G-P"/>
    <s v="rPET"/>
    <s v="rPET"/>
    <s v="rPET"/>
    <s v="XK"/>
    <n v="346000"/>
    <n v="17507600000"/>
    <n v="0"/>
    <n v="0"/>
    <n v="4532600000"/>
    <n v="12975000000"/>
    <n v="6722707115.4206486"/>
    <n v="0"/>
    <n v="584125170.9281882"/>
    <n v="236181215.22346637"/>
    <n v="394394284.51002651"/>
    <n v="773407509.93401706"/>
    <n v="0"/>
    <n v="467763703.36633664"/>
    <n v="119268824.52985346"/>
    <n v="0"/>
    <n v="3677152176.0874634"/>
    <n v="519000"/>
    <n v="346000"/>
    <n v="9297847823.9125366"/>
    <n v="10200767713.651163"/>
    <s v="Nhóm khách hàng còn lại rPET"/>
  </r>
  <r>
    <x v="0"/>
    <x v="1"/>
    <x v="6"/>
    <n v="7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6"/>
    <n v="7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6"/>
    <n v="7"/>
    <x v="77"/>
    <s v="Mega Market"/>
    <x v="8"/>
    <s v="Tài trợ"/>
    <s v="Khác"/>
    <s v="Khác"/>
    <s v="Khác"/>
    <s v="NĐ"/>
    <n v="0"/>
    <n v="1979000"/>
    <n v="0"/>
    <n v="0"/>
    <n v="0"/>
    <n v="1979000"/>
    <n v="0"/>
    <n v="0"/>
    <n v="0"/>
    <n v="0"/>
    <n v="0"/>
    <n v="0"/>
    <n v="0"/>
    <n v="0"/>
    <n v="0"/>
    <n v="0"/>
    <n v="1979000"/>
    <n v="79.16"/>
    <n v="0"/>
    <n v="0"/>
    <n v="1979000"/>
    <s v="Nhóm khách hàng sp khác"/>
  </r>
  <r>
    <x v="0"/>
    <x v="1"/>
    <x v="6"/>
    <n v="7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3945320.60576671"/>
    <n v="0"/>
    <n v="8181136.0468122363"/>
    <n v="14191351.05345626"/>
    <n v="23697853.106830783"/>
    <n v="46471509.050659582"/>
    <n v="0"/>
    <n v="28106379.748514853"/>
    <n v="7166470.6993516004"/>
    <n v="0"/>
    <n v="175099979.68860799"/>
    <n v="28274.400000000001"/>
    <n v="20790"/>
    <n v="531760020.31139201"/>
    <n v="299099443.34742105"/>
    <s v="Nhóm khách hàng còn lại rPET"/>
  </r>
  <r>
    <x v="0"/>
    <x v="1"/>
    <x v="6"/>
    <n v="7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3509976.9601326589"/>
    <n v="5699339.3715321748"/>
    <n v="11176409.103092734"/>
    <n v="0"/>
    <n v="6759591.0891089113"/>
    <n v="1723537.9267319865"/>
    <n v="0"/>
    <n v="32414279.601272717"/>
    <n v="4100"/>
    <n v="5000"/>
    <n v="70085720.398727283"/>
    <n v="61283134.051871188"/>
    <s v="Nhóm khách hàng rHDPE ép"/>
  </r>
  <r>
    <x v="0"/>
    <x v="1"/>
    <x v="6"/>
    <n v="7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69"/>
    <n v="0"/>
    <n v="4951215.722222222"/>
    <n v="14039907.840530636"/>
    <n v="22797357.486128699"/>
    <n v="44705636.412370935"/>
    <n v="0"/>
    <n v="27038364.356435645"/>
    <n v="6894151.7069279458"/>
    <n v="0"/>
    <n v="91311974.415062189"/>
    <n v="26000"/>
    <n v="20000"/>
    <n v="558688025.58493769"/>
    <n v="206787392.2174561"/>
    <s v="Nhóm khách hàng rHDPE thổi"/>
  </r>
  <r>
    <x v="0"/>
    <x v="1"/>
    <x v="6"/>
    <n v="7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3"/>
    <n v="0"/>
    <n v="12378039.305555556"/>
    <n v="35099769.601326592"/>
    <n v="56993393.715321749"/>
    <n v="111764091.03092733"/>
    <n v="0"/>
    <n v="67595910.891089112"/>
    <n v="17235379.267319866"/>
    <n v="0"/>
    <n v="228279936.03765512"/>
    <n v="65000"/>
    <n v="50000"/>
    <n v="1396720063.9623449"/>
    <n v="516968480.54364014"/>
    <s v="Nhóm khách hàng rHDPE thổi"/>
  </r>
  <r>
    <x v="0"/>
    <x v="1"/>
    <x v="6"/>
    <n v="7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7"/>
    <n v="0"/>
    <n v="3094509.826388889"/>
    <n v="8774942.4003316481"/>
    <n v="14248348.428830437"/>
    <n v="27941022.757731833"/>
    <n v="0"/>
    <n v="16898977.722772278"/>
    <n v="4308844.8168299664"/>
    <n v="0"/>
    <n v="57069984.009413779"/>
    <n v="16250"/>
    <n v="12500"/>
    <n v="349180015.99058622"/>
    <n v="129242120.13591003"/>
    <s v="Nhóm khách hàng rHDPE thổi"/>
  </r>
  <r>
    <x v="0"/>
    <x v="1"/>
    <x v="6"/>
    <n v="7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17549884.800663296"/>
    <n v="28496696.857660875"/>
    <n v="55882045.515463665"/>
    <n v="0"/>
    <n v="33797955.445544556"/>
    <n v="8617689.6336599328"/>
    <n v="0"/>
    <n v="163659755.39934164"/>
    <n v="20500"/>
    <n v="25000"/>
    <n v="348840244.60065836"/>
    <n v="308004027.65233397"/>
    <s v="Nhóm khách hàng rHDPE ép"/>
  </r>
  <r>
    <x v="0"/>
    <x v="1"/>
    <x v="6"/>
    <n v="7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8"/>
    <n v="17549884.800663296"/>
    <n v="28496696.857660875"/>
    <n v="55882045.515463665"/>
    <n v="0"/>
    <n v="33797955.445544556"/>
    <n v="8617689.6336599328"/>
    <n v="0"/>
    <n v="103661355.53321117"/>
    <n v="20500"/>
    <n v="25000"/>
    <n v="408838644.46678883"/>
    <n v="248005627.78620353"/>
    <s v="Nhóm khách hàng rHDPE ép"/>
  </r>
  <r>
    <x v="0"/>
    <x v="1"/>
    <x v="6"/>
    <n v="7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8"/>
    <n v="17549884.800663296"/>
    <n v="28496696.857660875"/>
    <n v="55882045.515463665"/>
    <n v="0"/>
    <n v="33797955.445544556"/>
    <n v="8617689.6336599328"/>
    <n v="0"/>
    <n v="103661355.53321117"/>
    <n v="20500"/>
    <n v="25000"/>
    <n v="408838644.46678883"/>
    <n v="248005627.78620353"/>
    <s v="Nhóm khách hàng rHDPE ép"/>
  </r>
  <r>
    <x v="0"/>
    <x v="1"/>
    <x v="6"/>
    <n v="7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63"/>
    <n v="0"/>
    <n v="18567058.958333336"/>
    <n v="52649654.401989885"/>
    <n v="85490090.572982624"/>
    <n v="167646136.54639098"/>
    <n v="0"/>
    <n v="101393866.33663367"/>
    <n v="25853068.900979798"/>
    <n v="0"/>
    <n v="342419904.05648351"/>
    <n v="97500"/>
    <n v="75000"/>
    <n v="2095080095.9435165"/>
    <n v="775452720.81546032"/>
    <s v="Nhóm khách hàng rHDPE thổi"/>
  </r>
  <r>
    <x v="0"/>
    <x v="1"/>
    <x v="6"/>
    <n v="7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92"/>
    <n v="0"/>
    <n v="2723168.6472222223"/>
    <n v="7721949.3122918503"/>
    <n v="12538546.617370784"/>
    <n v="24588100.026804011"/>
    <n v="0"/>
    <n v="14871100.396039605"/>
    <n v="3791783.4388103704"/>
    <n v="0"/>
    <n v="50221585.928284228"/>
    <n v="14300"/>
    <n v="11000"/>
    <n v="307278414.07171577"/>
    <n v="113733065.71960086"/>
    <s v="Nhóm khách hàng rHDPE thổi"/>
  </r>
  <r>
    <x v="0"/>
    <x v="1"/>
    <x v="6"/>
    <n v="7"/>
    <x v="81"/>
    <s v="NS25-NEW-NĐ-HDPE10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14"/>
    <n v="0"/>
    <n v="6189019.652777778"/>
    <n v="17549884.800663296"/>
    <n v="28496696.857660875"/>
    <n v="55882045.515463665"/>
    <n v="0"/>
    <n v="33797955.445544556"/>
    <n v="8617689.6336599328"/>
    <n v="0"/>
    <n v="114139968.01882756"/>
    <n v="32500"/>
    <n v="25000"/>
    <n v="698360031.98117244"/>
    <n v="258484240.27182007"/>
    <s v="Nhóm khách hàng rHDPE thổi"/>
  </r>
  <r>
    <x v="0"/>
    <x v="1"/>
    <x v="6"/>
    <n v="7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38"/>
    <n v="0"/>
    <n v="9902431.444444444"/>
    <n v="28079815.681061272"/>
    <n v="45594714.972257398"/>
    <n v="89411272.82474187"/>
    <n v="0"/>
    <n v="54076728.712871291"/>
    <n v="13788303.413855892"/>
    <n v="0"/>
    <n v="182623948.83012438"/>
    <n v="52000"/>
    <n v="40000"/>
    <n v="1117376051.1698754"/>
    <n v="413574784.4349122"/>
    <s v="Nhóm khách hàng rHDPE thổi"/>
  </r>
  <r>
    <x v="0"/>
    <x v="1"/>
    <x v="6"/>
    <n v="7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92"/>
    <n v="0"/>
    <n v="2723168.6472222223"/>
    <n v="7721949.3122918503"/>
    <n v="12538546.617370784"/>
    <n v="24588100.026804011"/>
    <n v="0"/>
    <n v="14871100.396039605"/>
    <n v="3791783.4388103704"/>
    <n v="0"/>
    <n v="50221585.928284228"/>
    <n v="14300"/>
    <n v="11000"/>
    <n v="307278414.07171577"/>
    <n v="113733065.71960086"/>
    <s v="Nhóm khách hàng rHDPE thổi"/>
  </r>
  <r>
    <x v="0"/>
    <x v="1"/>
    <x v="6"/>
    <n v="7"/>
    <x v="88"/>
    <s v="NS25-NEW-NĐ-HDPE13"/>
    <x v="34"/>
    <s v="Hạt Nhựa rHDB03N01"/>
    <s v="rHDPE"/>
    <s v="rHDPE thổi"/>
    <s v="rHDPE thổi"/>
    <s v="NĐ"/>
    <n v="30000"/>
    <n v="975000000"/>
    <n v="0"/>
    <n v="0"/>
    <n v="0"/>
    <n v="975000000"/>
    <n v="657392088.09048247"/>
    <n v="0"/>
    <n v="7426823.583333333"/>
    <n v="21059861.760795955"/>
    <n v="34196036.229193047"/>
    <n v="67058454.618556395"/>
    <n v="0"/>
    <n v="40557546.53465347"/>
    <n v="10341227.56039192"/>
    <n v="0"/>
    <n v="136967961.6225934"/>
    <n v="39000"/>
    <n v="30000"/>
    <n v="838032038.3774066"/>
    <n v="310181088.32618421"/>
    <s v="Nhóm khách hàng rHDPE thổi"/>
  </r>
  <r>
    <x v="0"/>
    <x v="1"/>
    <x v="6"/>
    <n v="7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9"/>
    <n v="8774942.4003316481"/>
    <n v="14248348.428830437"/>
    <n v="27941022.757731833"/>
    <n v="0"/>
    <n v="16898977.722772278"/>
    <n v="4308844.8168299664"/>
    <n v="0"/>
    <n v="51830677.766605586"/>
    <n v="10250"/>
    <n v="12500"/>
    <n v="204419322.23339441"/>
    <n v="124002813.89310177"/>
    <s v="Nhóm khách hàng rHDPE ép"/>
  </r>
  <r>
    <x v="0"/>
    <x v="1"/>
    <x v="6"/>
    <n v="7"/>
    <x v="85"/>
    <s v="NS25-NEW-NĐ-PP01"/>
    <x v="40"/>
    <s v="Hạt nhựa rPP20B01"/>
    <s v="rPP"/>
    <s v="rPP"/>
    <s v="rPP"/>
    <s v="NĐ"/>
    <n v="5000"/>
    <n v="106250000"/>
    <n v="0"/>
    <n v="0"/>
    <n v="0"/>
    <n v="106250000"/>
    <n v="109565348.01508039"/>
    <n v="0"/>
    <n v="1237803.9305555555"/>
    <n v="4049295.3395330999"/>
    <n v="5699339.3715321748"/>
    <n v="11176409.103092734"/>
    <n v="0"/>
    <n v="6759591.0891089113"/>
    <n v="1723537.9267319865"/>
    <n v="0"/>
    <n v="-33961324.775634855"/>
    <n v="4250"/>
    <n v="5000"/>
    <n v="140211324.77563483"/>
    <n v="-4553151.9456359483"/>
    <s v="Nhóm khách hàng PP"/>
  </r>
  <r>
    <x v="0"/>
    <x v="1"/>
    <x v="6"/>
    <n v="7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1195350.120693579"/>
    <n v="85490090.572982624"/>
    <n v="167646136.54639098"/>
    <n v="0"/>
    <n v="101393866.33663367"/>
    <n v="25853068.900979798"/>
    <n v="0"/>
    <n v="-353497116.99609494"/>
    <n v="60000"/>
    <n v="75000"/>
    <n v="1853497116.9960949"/>
    <n v="115581395.48158574"/>
    <s v="Nhóm khách hàng còn lại rPET"/>
  </r>
  <r>
    <x v="0"/>
    <x v="1"/>
    <x v="6"/>
    <n v="7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3763719.40300202"/>
    <n v="0"/>
    <n v="15003722.404363638"/>
    <n v="20478140.04827743"/>
    <n v="34196036.229193047"/>
    <n v="67058454.618556395"/>
    <n v="0"/>
    <n v="40557546.53465347"/>
    <n v="10341227.56039192"/>
    <n v="0"/>
    <n v="-141398846.79843783"/>
    <n v="24000"/>
    <n v="30000"/>
    <n v="741398846.79843783"/>
    <n v="46232558.192634337"/>
    <s v="Nhóm khách hàng còn lại rPET"/>
  </r>
  <r>
    <x v="0"/>
    <x v="1"/>
    <x v="6"/>
    <n v="7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5808674.6968217"/>
    <n v="0"/>
    <n v="30497260.395764709"/>
    <n v="52901861.791383363"/>
    <n v="88339760.25874871"/>
    <n v="173234341.09793738"/>
    <n v="0"/>
    <n v="104773661.88118812"/>
    <n v="26714837.864345793"/>
    <n v="0"/>
    <n v="633354602.01381016"/>
    <n v="104625"/>
    <n v="77500"/>
    <n v="1982270397.9861898"/>
    <n v="1118069064.9074135"/>
    <s v="Nhóm khách hàng còn lại rPET"/>
  </r>
  <r>
    <x v="0"/>
    <x v="1"/>
    <x v="6"/>
    <n v="7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1195350.120693579"/>
    <n v="85490090.572982624"/>
    <n v="167646136.54639098"/>
    <n v="0"/>
    <n v="101393866.33663367"/>
    <n v="25853068.900979798"/>
    <n v="0"/>
    <n v="-353497116.99609494"/>
    <n v="60000"/>
    <n v="75000"/>
    <n v="1853497116.9960949"/>
    <n v="115581395.48158574"/>
    <s v="Nhóm khách hàng còn lại rPET"/>
  </r>
  <r>
    <x v="0"/>
    <x v="1"/>
    <x v="6"/>
    <n v="7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44233742.7947276"/>
    <n v="0"/>
    <n v="183326283.58908328"/>
    <n v="75086513.510350585"/>
    <n v="125385466.17370784"/>
    <n v="245881000.26804012"/>
    <n v="0"/>
    <n v="148711003.96039605"/>
    <n v="37917834.388103701"/>
    <n v="0"/>
    <n v="95708155.315590382"/>
    <n v="118250"/>
    <n v="110000"/>
    <n v="2860541844.6844091"/>
    <n v="783689973.61618912"/>
    <s v="Nhóm khách hàng còn lại rPET"/>
  </r>
  <r>
    <x v="0"/>
    <x v="1"/>
    <x v="7"/>
    <n v="8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6400193.7230997328"/>
    <n v="11515175.014378358"/>
    <n v="21971141.146072082"/>
    <n v="0"/>
    <n v="13519182.178217823"/>
    <n v="3545216.6675453815"/>
    <n v="0"/>
    <n v="49751342.385168046"/>
    <n v="8500"/>
    <n v="10000"/>
    <n v="162748657.61483195"/>
    <n v="106702251.11448143"/>
    <s v="Nhóm khách hàng rHDPE ép"/>
  </r>
  <r>
    <x v="0"/>
    <x v="1"/>
    <x v="7"/>
    <n v="8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0031184.926366491"/>
    <n v="11515175.014378358"/>
    <n v="21971141.146072082"/>
    <n v="0"/>
    <n v="13519182.178217823"/>
    <n v="3545216.6675453815"/>
    <n v="0"/>
    <n v="-40877153.627874345"/>
    <n v="8500"/>
    <n v="10000"/>
    <n v="253377153.62787434"/>
    <n v="19704746.304705791"/>
    <s v="Nhóm khách hàng PP"/>
  </r>
  <r>
    <x v="0"/>
    <x v="1"/>
    <x v="7"/>
    <n v="8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7"/>
    <n v="8"/>
    <x v="2"/>
    <s v="Công ty TNHH La Vie"/>
    <x v="42"/>
    <s v="Hạt Nhựa rPET WSS01G-L"/>
    <s v="rPET"/>
    <s v="rPET"/>
    <s v="rPET"/>
    <s v="NĐ"/>
    <n v="300000"/>
    <n v="10169100000"/>
    <n v="0"/>
    <n v="0"/>
    <n v="44100000"/>
    <n v="10125000000"/>
    <n v="4594801114.219306"/>
    <n v="0"/>
    <n v="118053911.20941177"/>
    <n v="207575315.56974128"/>
    <n v="345455250.43135071"/>
    <n v="659134234.38216245"/>
    <n v="0"/>
    <n v="405575465.34653467"/>
    <n v="106356500.02636145"/>
    <n v="0"/>
    <n v="3688048208.8151321"/>
    <n v="405000"/>
    <n v="300000"/>
    <n v="6436951791.1848679"/>
    <n v="5456244974.5712824"/>
    <s v="Nhóm khách hàng còn lại rPET"/>
  </r>
  <r>
    <x v="0"/>
    <x v="1"/>
    <x v="7"/>
    <n v="8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129464388.6446571"/>
    <n v="0"/>
    <n v="103887441.86428235"/>
    <n v="182666277.70137233"/>
    <n v="304000620.37958866"/>
    <n v="580038126.25630295"/>
    <n v="0"/>
    <n v="356906409.50495052"/>
    <n v="93593720.023198068"/>
    <n v="0"/>
    <n v="2489443015.6256475"/>
    <n v="369600"/>
    <n v="264000"/>
    <n v="6750556984.3743525"/>
    <n v="4172968169.4910607"/>
    <s v="Suntory"/>
  </r>
  <r>
    <x v="0"/>
    <x v="1"/>
    <x v="7"/>
    <n v="8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46332853.8535457"/>
    <n v="0"/>
    <n v="29052125.915844705"/>
    <n v="47949897.896610238"/>
    <n v="79800162.849642023"/>
    <n v="152260008.14227954"/>
    <n v="0"/>
    <n v="93687932.495049506"/>
    <n v="24568351.506089494"/>
    <n v="0"/>
    <n v="617198667.34093881"/>
    <n v="95634"/>
    <n v="69300"/>
    <n v="1773651332.6590612"/>
    <n v="1059124020.2306097"/>
    <s v="Suntory"/>
  </r>
  <r>
    <x v="0"/>
    <x v="1"/>
    <x v="7"/>
    <n v="8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360101.7046273598"/>
    <n v="6045466.8825486377"/>
    <n v="11534849.101687843"/>
    <n v="0"/>
    <n v="7097570.6435643565"/>
    <n v="1861238.7504613253"/>
    <n v="0"/>
    <n v="38385563.671575218"/>
    <n v="4462.5"/>
    <n v="5250"/>
    <n v="73176936.328424767"/>
    <n v="68284790.754464746"/>
    <s v="Nhóm khách hàng rHDPE ép"/>
  </r>
  <r>
    <x v="0"/>
    <x v="1"/>
    <x v="7"/>
    <n v="8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0532744.172684817"/>
    <n v="12090933.765097275"/>
    <n v="23069698.203375686"/>
    <n v="0"/>
    <n v="14195141.287128713"/>
    <n v="3722477.5009226506"/>
    <n v="0"/>
    <n v="-18410125.278841197"/>
    <n v="8925"/>
    <n v="10500"/>
    <n v="241535125.2788412"/>
    <n v="45200869.650367975"/>
    <s v="Nhóm khách hàng PP"/>
  </r>
  <r>
    <x v="0"/>
    <x v="1"/>
    <x v="7"/>
    <n v="8"/>
    <x v="74"/>
    <s v="CÔNG TY PRO VIỆT NAM"/>
    <x v="8"/>
    <s v="Tài trợ"/>
    <s v="Khác"/>
    <s v="Khác"/>
    <s v="Khác"/>
    <s v="NĐ"/>
    <n v="0"/>
    <n v="242150000"/>
    <n v="0"/>
    <n v="0"/>
    <n v="0"/>
    <n v="242150000"/>
    <n v="0"/>
    <n v="0"/>
    <n v="0"/>
    <n v="0"/>
    <n v="0"/>
    <n v="0"/>
    <n v="0"/>
    <n v="0"/>
    <n v="0"/>
    <n v="0"/>
    <n v="242150000"/>
    <n v="9686"/>
    <n v="0"/>
    <n v="0"/>
    <n v="242150000"/>
    <s v="Nhóm khách hàng sp khác"/>
  </r>
  <r>
    <x v="0"/>
    <x v="1"/>
    <x v="7"/>
    <n v="8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81453968.08471835"/>
    <n v="0"/>
    <n v="73417139.5264"/>
    <n v="30444379.616895389"/>
    <n v="50666770.063264772"/>
    <n v="96673021.042717159"/>
    <n v="0"/>
    <n v="59484401.584158421"/>
    <n v="15598953.337199679"/>
    <n v="0"/>
    <n v="355261366.74464631"/>
    <n v="58520"/>
    <n v="44000"/>
    <n v="1107738633.2553537"/>
    <n v="608128892.38888168"/>
    <s v="Nhóm khách hàng còn lại rPET"/>
  </r>
  <r>
    <x v="0"/>
    <x v="1"/>
    <x v="7"/>
    <n v="8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09821462.8815522"/>
    <n v="0"/>
    <n v="34629147.288094118"/>
    <n v="60888759.233790778"/>
    <n v="101333540.12652954"/>
    <n v="193346042.08543432"/>
    <n v="0"/>
    <n v="118968803.16831684"/>
    <n v="31197906.674399357"/>
    <n v="0"/>
    <n v="741814338.54188299"/>
    <n v="119680"/>
    <n v="88000"/>
    <n v="2250185661.458117"/>
    <n v="1302989389.8303537"/>
    <s v="Nhóm khách hàng còn lại rPET"/>
  </r>
  <r>
    <x v="0"/>
    <x v="1"/>
    <x v="7"/>
    <n v="8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7"/>
    <n v="8"/>
    <x v="47"/>
    <s v="Unilever"/>
    <x v="5"/>
    <s v="Hạt Nhựa rHDPE MBF01"/>
    <s v="rHDPE"/>
    <s v="rHDPE thổi"/>
    <s v="rHDPE thổi"/>
    <s v="NĐ"/>
    <n v="150000"/>
    <n v="5355000000"/>
    <n v="0"/>
    <n v="0"/>
    <n v="0"/>
    <n v="5355000000"/>
    <n v="3286960440.4524121"/>
    <n v="0"/>
    <n v="37134117.916666664"/>
    <n v="96002905.846495986"/>
    <n v="172727625.21567535"/>
    <n v="329567117.19108123"/>
    <n v="0"/>
    <n v="202787732.67326733"/>
    <n v="53178250.013180725"/>
    <n v="0"/>
    <n v="1176641810.6912208"/>
    <n v="214200"/>
    <n v="150000"/>
    <n v="4178358189.3087792"/>
    <n v="2030905441.6309211"/>
    <s v="Nhóm khách hàng rHDPE thổi"/>
  </r>
  <r>
    <x v="0"/>
    <x v="1"/>
    <x v="7"/>
    <n v="8"/>
    <x v="47"/>
    <s v="Unilever"/>
    <x v="2"/>
    <s v="Hạt nhựa rPET WSS01G 1"/>
    <s v="rPET"/>
    <s v="rPET"/>
    <s v="rPET"/>
    <s v="NĐ"/>
    <n v="276000"/>
    <n v="9189972000"/>
    <n v="0"/>
    <n v="0"/>
    <n v="40572000"/>
    <n v="9149400000"/>
    <n v="5362067893.1095963"/>
    <n v="0"/>
    <n v="142334929.77974784"/>
    <n v="190969290.32416198"/>
    <n v="317818830.39684266"/>
    <n v="606403495.63158941"/>
    <n v="0"/>
    <n v="373129428.11881191"/>
    <n v="97847980.024252534"/>
    <n v="0"/>
    <n v="2058828152.6149979"/>
    <n v="365976"/>
    <n v="276000"/>
    <n v="7090571847.3850021"/>
    <n v="3685569177.1106558"/>
    <s v="Unilever"/>
  </r>
  <r>
    <x v="0"/>
    <x v="1"/>
    <x v="7"/>
    <n v="8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28160852.381638825"/>
    <n v="50666770.063264772"/>
    <n v="96673021.042717159"/>
    <n v="0"/>
    <n v="59484401.584158421"/>
    <n v="15598953.337199679"/>
    <n v="0"/>
    <n v="322003610.9341433"/>
    <n v="60720"/>
    <n v="44000"/>
    <n v="1195996389.0658567"/>
    <n v="572587609.34312212"/>
    <s v="Nhóm khách hàng rHDPE thổi"/>
  </r>
  <r>
    <x v="0"/>
    <x v="1"/>
    <x v="7"/>
    <n v="8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96002905.846495986"/>
    <n v="172727625.21567535"/>
    <n v="329567117.19108123"/>
    <n v="0"/>
    <n v="202787732.67326733"/>
    <n v="53178250.013180725"/>
    <n v="0"/>
    <n v="1176641810.6912212"/>
    <n v="214200"/>
    <n v="150000"/>
    <n v="4178358189.3087788"/>
    <n v="2030905441.6309216"/>
    <s v="Nhóm khách hàng rHDPE thổi"/>
  </r>
  <r>
    <x v="0"/>
    <x v="1"/>
    <x v="7"/>
    <n v="8"/>
    <x v="47"/>
    <s v="Unilever"/>
    <x v="8"/>
    <s v="Tài trợ"/>
    <s v="Khác"/>
    <s v="Khác"/>
    <s v="Khác"/>
    <s v="NĐ"/>
    <n v="0"/>
    <n v="1796932000"/>
    <n v="0"/>
    <n v="0"/>
    <n v="0"/>
    <n v="1796932000"/>
    <n v="0"/>
    <n v="0"/>
    <n v="0"/>
    <n v="0"/>
    <n v="0"/>
    <n v="0"/>
    <n v="0"/>
    <n v="0"/>
    <n v="0"/>
    <n v="0"/>
    <n v="1796932000"/>
    <n v="71877.279999999999"/>
    <n v="0"/>
    <n v="0"/>
    <n v="1796932000"/>
    <s v="Nhóm khách hàng sp khác"/>
  </r>
  <r>
    <x v="0"/>
    <x v="1"/>
    <x v="7"/>
    <n v="8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19642925.7631044"/>
    <n v="0"/>
    <n v="69258294.576188236"/>
    <n v="121777518.46758156"/>
    <n v="202667080.25305909"/>
    <n v="386692084.17086864"/>
    <n v="0"/>
    <n v="237937606.33663368"/>
    <n v="62395813.348798715"/>
    <n v="0"/>
    <n v="1659628677.083766"/>
    <n v="246400"/>
    <n v="176000"/>
    <n v="4500371322.916234"/>
    <n v="2696970779.6607075"/>
    <s v="Suntory"/>
  </r>
  <r>
    <x v="0"/>
    <x v="1"/>
    <x v="7"/>
    <n v="8"/>
    <x v="49"/>
    <s v="MONDELEZ-VIỆT THÀNH"/>
    <x v="0"/>
    <s v="Hạt nhựa rPET iSS01084G"/>
    <s v="rPET"/>
    <s v="rPET"/>
    <s v="rPET"/>
    <s v="NĐ"/>
    <n v="50000"/>
    <n v="1687500000"/>
    <n v="0"/>
    <n v="0"/>
    <n v="0"/>
    <n v="1687500000"/>
    <n v="971489467.54633653"/>
    <n v="0"/>
    <n v="19675651.868235298"/>
    <n v="34595885.928290218"/>
    <n v="57575875.071891792"/>
    <n v="109855705.7303604"/>
    <n v="0"/>
    <n v="67595910.891089112"/>
    <n v="17726083.33772691"/>
    <n v="0"/>
    <n v="408985419.62606955"/>
    <n v="67500"/>
    <n v="50000"/>
    <n v="1278514580.3739305"/>
    <n v="696334880.58542812"/>
    <s v="Nhóm khách hàng còn lại rPET"/>
  </r>
  <r>
    <x v="0"/>
    <x v="1"/>
    <x v="7"/>
    <n v="8"/>
    <x v="50"/>
    <s v="NHỰA ĐỒNG NAI"/>
    <x v="25"/>
    <s v="Hạt nhựa rHDB04B01"/>
    <s v="rHDPE"/>
    <s v="rHDPE thổi"/>
    <s v="rHDPE thổi"/>
    <s v="NĐ"/>
    <n v="48000"/>
    <n v="1044288000"/>
    <n v="0"/>
    <n v="0"/>
    <n v="36288000"/>
    <n v="1008000000"/>
    <n v="623824528.85209954"/>
    <n v="0"/>
    <n v="9336757.7333333325"/>
    <n v="30720929.870878719"/>
    <n v="55272840.069016121"/>
    <n v="105461477.50114599"/>
    <n v="0"/>
    <n v="64892074.45544555"/>
    <n v="17017040.004217833"/>
    <n v="0"/>
    <n v="101474351.51386297"/>
    <n v="40320"/>
    <n v="48000"/>
    <n v="906525648.48613703"/>
    <n v="411126713.41456711"/>
    <s v="Nhóm khách hàng rHDPE thổi"/>
  </r>
  <r>
    <x v="0"/>
    <x v="1"/>
    <x v="7"/>
    <n v="8"/>
    <x v="51"/>
    <s v="TÂN LẬP THÀNH"/>
    <x v="6"/>
    <s v="Hạt nhựa rPET iSS01G 1"/>
    <s v="rPET"/>
    <s v="rPET"/>
    <s v="rPET"/>
    <s v="NĐ"/>
    <n v="44000"/>
    <n v="1404480000"/>
    <n v="0"/>
    <n v="0"/>
    <n v="18480000"/>
    <n v="1386000000"/>
    <n v="854814510.38320363"/>
    <n v="0"/>
    <n v="18445794.232282352"/>
    <n v="30444379.616895389"/>
    <n v="50666770.063264772"/>
    <n v="96673021.042717159"/>
    <n v="0"/>
    <n v="59484401.584158421"/>
    <n v="15598953.337199679"/>
    <n v="0"/>
    <n v="259872169.74027848"/>
    <n v="55440"/>
    <n v="44000"/>
    <n v="1126127830.2597215"/>
    <n v="531219695.38451403"/>
    <s v="Nhóm khách hàng còn lại rPET"/>
  </r>
  <r>
    <x v="0"/>
    <x v="1"/>
    <x v="7"/>
    <n v="8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09644835.4842191"/>
    <n v="0"/>
    <n v="45382151.523977578"/>
    <n v="60888759.233790778"/>
    <n v="101333540.12652954"/>
    <n v="193346042.08543432"/>
    <n v="0"/>
    <n v="118968803.16831684"/>
    <n v="31197906.674399357"/>
    <n v="0"/>
    <n v="490667961.70333242"/>
    <n v="110057.2"/>
    <n v="88000"/>
    <n v="2260762038.2966676"/>
    <n v="1082973012.9918034"/>
    <s v="Nhóm khách hàng còn lại rPET"/>
  </r>
  <r>
    <x v="0"/>
    <x v="1"/>
    <x v="7"/>
    <n v="8"/>
    <x v="9"/>
    <s v="Niagara Bottling, LLC"/>
    <x v="2"/>
    <s v="Hạt nhựa rPET WSS01G 1"/>
    <s v="rPET"/>
    <s v="rPET"/>
    <s v="rPET"/>
    <s v="XK"/>
    <n v="974000"/>
    <n v="32142000000"/>
    <n v="0"/>
    <n v="0"/>
    <n v="487000000"/>
    <n v="31655000000"/>
    <n v="18922659883.654881"/>
    <n v="0"/>
    <n v="502297904.36766088"/>
    <n v="673927857.88309336"/>
    <n v="1121578046.4004521"/>
    <n v="2139989147.6274207"/>
    <n v="0"/>
    <n v="1316768344.158416"/>
    <n v="345304103.41892016"/>
    <n v="0"/>
    <n v="6632474712.4891548"/>
    <n v="1266200"/>
    <n v="974000"/>
    <n v="25022525287.510845"/>
    <n v="12717042211.977459"/>
    <s v="Niagara"/>
  </r>
  <r>
    <x v="0"/>
    <x v="1"/>
    <x v="7"/>
    <n v="8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18"/>
    <n v="7040213.0954097062"/>
    <n v="12666692.515816193"/>
    <n v="24168255.26067929"/>
    <n v="0"/>
    <n v="14871100.396039605"/>
    <n v="3899738.3342999197"/>
    <n v="0"/>
    <n v="64837066.117356241"/>
    <n v="14850"/>
    <n v="11000"/>
    <n v="306412933.88264376"/>
    <n v="132983065.71960092"/>
    <s v="Nhóm khách hàng rHDPE thổi"/>
  </r>
  <r>
    <x v="0"/>
    <x v="1"/>
    <x v="7"/>
    <n v="8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3133386.65693897"/>
    <n v="0"/>
    <n v="6188475.2078151237"/>
    <n v="8303012.6227896521"/>
    <n v="13818210.01725403"/>
    <n v="26365369.375286497"/>
    <n v="0"/>
    <n v="16223018.613861388"/>
    <n v="4254260.0010544583"/>
    <n v="0"/>
    <n v="58752267.504999816"/>
    <n v="14681.52"/>
    <n v="12000"/>
    <n v="308285732.49500012"/>
    <n v="158778138.13524592"/>
    <s v="Nhóm khách hàng còn lại rPET"/>
  </r>
  <r>
    <x v="0"/>
    <x v="1"/>
    <x v="7"/>
    <n v="8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33577246.5262814"/>
    <n v="0"/>
    <n v="666641031.2330302"/>
    <n v="276767087.42632174"/>
    <n v="460607000.57513434"/>
    <n v="878845645.84288323"/>
    <n v="0"/>
    <n v="540767287.12871289"/>
    <n v="141808666.70181528"/>
    <n v="0"/>
    <n v="350986034.56581879"/>
    <n v="430000"/>
    <n v="400000"/>
    <n v="10399013965.434181"/>
    <n v="2849781722.2406883"/>
    <s v="Nhóm khách hàng còn lại rPET"/>
  </r>
  <r>
    <x v="0"/>
    <x v="1"/>
    <x v="7"/>
    <n v="8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46484402.0192223"/>
    <n v="0"/>
    <n v="116993856.48937412"/>
    <n v="47949897.896610238"/>
    <n v="79800162.849642023"/>
    <n v="152260008.14227954"/>
    <n v="0"/>
    <n v="93687932.495049506"/>
    <n v="24568351.506089494"/>
    <n v="0"/>
    <n v="684406688.60173273"/>
    <n v="101846.052"/>
    <n v="69300"/>
    <n v="1861744611.3982673"/>
    <n v="2043101741.4914036"/>
    <s v="Nhóm khách hàng còn lại rPET"/>
  </r>
  <r>
    <x v="0"/>
    <x v="1"/>
    <x v="7"/>
    <n v="8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274112088.7105479"/>
    <n v="0"/>
    <n v="113455378.80994393"/>
    <n v="152221898.08447695"/>
    <n v="253333850.31632388"/>
    <n v="483365105.21358579"/>
    <n v="0"/>
    <n v="297422007.9207921"/>
    <n v="77994766.685998395"/>
    <n v="0"/>
    <n v="1498094904.2583303"/>
    <n v="286000"/>
    <n v="220000"/>
    <n v="5651905095.7416697"/>
    <n v="2872432532.4795079"/>
    <s v="Niagara"/>
  </r>
  <r>
    <x v="0"/>
    <x v="1"/>
    <x v="7"/>
    <n v="8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37276828.6019404"/>
    <n v="0"/>
    <n v="43286434.110117644"/>
    <n v="76110949.042238474"/>
    <n v="126666925.15816194"/>
    <n v="241682552.6067929"/>
    <n v="0"/>
    <n v="148711003.96039605"/>
    <n v="38997383.342999198"/>
    <n v="0"/>
    <n v="899767923.17735338"/>
    <n v="148500"/>
    <n v="110000"/>
    <n v="2812732076.8226466"/>
    <n v="2115761737.2879422"/>
    <s v="Nhóm khách hàng còn lại rPET"/>
  </r>
  <r>
    <x v="0"/>
    <x v="1"/>
    <x v="7"/>
    <n v="8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6129053.9900099263"/>
    <n v="7035771.9337851768"/>
    <n v="13424367.240250042"/>
    <n v="0"/>
    <n v="8260220.31089109"/>
    <n v="2166127.3838702282"/>
    <n v="0"/>
    <n v="-5294650.9842697382"/>
    <n v="6110"/>
    <n v="6110"/>
    <n v="158044650.98426974"/>
    <n v="34775889.874536708"/>
    <s v="Nhóm khách hàng PP"/>
  </r>
  <r>
    <x v="0"/>
    <x v="1"/>
    <x v="7"/>
    <n v="8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3040540.40427644"/>
    <n v="14969727.518691866"/>
    <n v="28562483.489893708"/>
    <n v="0"/>
    <n v="17574936.83168317"/>
    <n v="4608781.6678089965"/>
    <n v="0"/>
    <n v="-17054614.074919522"/>
    <n v="13000"/>
    <n v="13000"/>
    <n v="342054614.07491952"/>
    <n v="68201855.837434664"/>
    <s v="Nhóm khách hàng PP"/>
  </r>
  <r>
    <x v="0"/>
    <x v="1"/>
    <x v="7"/>
    <n v="8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5848180.8120716652"/>
    <n v="6713347.0333825825"/>
    <n v="12809175.288160024"/>
    <n v="0"/>
    <n v="7881683.2099009911"/>
    <n v="2066861.3171789574"/>
    <n v="0"/>
    <n v="-9777964.1551252007"/>
    <n v="5830"/>
    <n v="5830"/>
    <n v="155527964.1551252"/>
    <n v="28456283.50556903"/>
    <s v="Nhóm khách hàng PP"/>
  </r>
  <r>
    <x v="0"/>
    <x v="1"/>
    <x v="7"/>
    <n v="8"/>
    <x v="57"/>
    <s v="PakPot Australia"/>
    <x v="2"/>
    <s v="Hạt nhựa rPET WSS01G 1"/>
    <s v="rPET"/>
    <s v="rPET"/>
    <s v="rPET"/>
    <s v="XK"/>
    <n v="22000"/>
    <n v="740850000"/>
    <n v="0"/>
    <n v="0"/>
    <n v="42350000"/>
    <n v="698500000"/>
    <n v="427411208.87105477"/>
    <n v="0"/>
    <n v="11345537.880994394"/>
    <n v="15222189.808447694"/>
    <n v="25333385.031632386"/>
    <n v="48336510.521358579"/>
    <n v="0"/>
    <n v="29742200.79207921"/>
    <n v="7799476.6685998393"/>
    <n v="0"/>
    <n v="133309490.42583311"/>
    <n v="27940"/>
    <n v="22000"/>
    <n v="565190509.57416689"/>
    <n v="302093253.24795085"/>
    <s v="Nhóm khách hàng còn lại rPET"/>
  </r>
  <r>
    <x v="0"/>
    <x v="1"/>
    <x v="7"/>
    <n v="8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5600774.892398931"/>
    <n v="46060700.057513431"/>
    <n v="87884564.584288329"/>
    <n v="0"/>
    <n v="54076728.712871291"/>
    <n v="14180866.670181526"/>
    <n v="0"/>
    <n v="235771149.51765895"/>
    <n v="54000"/>
    <n v="40000"/>
    <n v="1114228850.4823411"/>
    <n v="463574784.43491244"/>
    <s v="Nhóm khách hàng rHDPE thổi"/>
  </r>
  <r>
    <x v="0"/>
    <x v="1"/>
    <x v="7"/>
    <n v="8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7138911.107057899"/>
    <n v="0"/>
    <n v="2578531.3365896349"/>
    <n v="3459588.5928290216"/>
    <n v="5757587.5071891788"/>
    <n v="10985570.573036041"/>
    <n v="0"/>
    <n v="6759591.0891089113"/>
    <n v="1772608.3337726907"/>
    <n v="0"/>
    <n v="30297611.460416615"/>
    <n v="6350"/>
    <n v="5000"/>
    <n v="128452388.53958338"/>
    <n v="59032557.556352466"/>
    <s v="Nhóm khách hàng còn lại rPET"/>
  </r>
  <r>
    <x v="0"/>
    <x v="1"/>
    <x v="7"/>
    <n v="8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25077962.315916229"/>
    <n v="28787937.535945896"/>
    <n v="54927852.865180202"/>
    <n v="0"/>
    <n v="33797955.445544556"/>
    <n v="8863041.6688634548"/>
    <n v="0"/>
    <n v="-139601869.73729241"/>
    <n v="21250"/>
    <n v="25000"/>
    <n v="670851869.73729241"/>
    <n v="11852880.094158009"/>
    <s v="Nhóm khách hàng PP"/>
  </r>
  <r>
    <x v="0"/>
    <x v="1"/>
    <x v="7"/>
    <n v="8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05148573.4580343"/>
    <n v="0"/>
    <n v="183532317.10545456"/>
    <n v="69191771.856580421"/>
    <n v="115151750.14378358"/>
    <n v="219711411.46072081"/>
    <n v="0"/>
    <n v="135191821.78217822"/>
    <n v="35452166.675453819"/>
    <n v="0"/>
    <n v="86620187.517794132"/>
    <n v="110000"/>
    <n v="100000"/>
    <n v="2663379812.4822059"/>
    <n v="676019109.43651116"/>
    <s v="Nhóm khách hàng Xơ sợi"/>
  </r>
  <r>
    <x v="0"/>
    <x v="1"/>
    <x v="7"/>
    <n v="8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6018710.9558198955"/>
    <n v="6909105.0086270152"/>
    <n v="13182684.687643249"/>
    <n v="0"/>
    <n v="8111509.3069306938"/>
    <n v="2127130.0005272292"/>
    <n v="0"/>
    <n v="-30407881.913507521"/>
    <n v="5100"/>
    <n v="6000"/>
    <n v="157907881.91350752"/>
    <n v="5941258.0460405815"/>
    <s v="Nhóm khách hàng PP"/>
  </r>
  <r>
    <x v="0"/>
    <x v="1"/>
    <x v="7"/>
    <n v="8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6000484.307749333"/>
    <n v="28787937.535945896"/>
    <n v="54927852.865180202"/>
    <n v="0"/>
    <n v="33797955.445544556"/>
    <n v="8863041.6688634548"/>
    <n v="0"/>
    <n v="182788398.43607253"/>
    <n v="21250"/>
    <n v="25000"/>
    <n v="348461601.56392747"/>
    <n v="325165670.25935596"/>
    <s v="Nhóm khách hàng rHDPE ép"/>
  </r>
  <r>
    <x v="0"/>
    <x v="1"/>
    <x v="7"/>
    <n v="8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12186788.45773637"/>
    <n v="0"/>
    <n v="22005459.5264"/>
    <n v="30444379.616895389"/>
    <n v="50666770.063264772"/>
    <n v="96673021.042717159"/>
    <n v="0"/>
    <n v="59484401.584158421"/>
    <n v="15598953.337199679"/>
    <n v="0"/>
    <n v="-207059773.62837172"/>
    <n v="35200"/>
    <n v="44000"/>
    <n v="1087059773.6283717"/>
    <n v="45807752.015863627"/>
    <s v="Nhóm khách hàng còn lại rPET"/>
  </r>
  <r>
    <x v="0"/>
    <x v="1"/>
    <x v="7"/>
    <n v="8"/>
    <x v="59"/>
    <s v="Khách hàng vãng lai xuất khẩu"/>
    <x v="3"/>
    <s v="Hạt nhựa rPET WSS01"/>
    <s v="rPET"/>
    <s v="rPET"/>
    <s v="rPET"/>
    <s v="XK"/>
    <n v="33000"/>
    <n v="1089000000"/>
    <n v="0"/>
    <n v="0"/>
    <n v="16500000"/>
    <n v="1072500000"/>
    <n v="586090476.06353879"/>
    <n v="0"/>
    <n v="55062854.644799992"/>
    <n v="22833284.712671541"/>
    <n v="38000077.547448583"/>
    <n v="72504765.782037869"/>
    <n v="0"/>
    <n v="44613301.188118815"/>
    <n v="11699215.002899759"/>
    <n v="0"/>
    <n v="241696025.05848467"/>
    <n v="42900"/>
    <n v="33000"/>
    <n v="830803974.94151533"/>
    <n v="447846669.2916612"/>
    <s v="Nhóm khách hàng còn lại rPET"/>
  </r>
  <r>
    <x v="0"/>
    <x v="1"/>
    <x v="7"/>
    <n v="8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20340492.493104"/>
    <n v="0"/>
    <n v="91550808.142898828"/>
    <n v="160974657.22433436"/>
    <n v="267900546.7095125"/>
    <n v="511158598.76336694"/>
    <n v="0"/>
    <n v="314523773.37623763"/>
    <n v="82479465.77044329"/>
    <n v="0"/>
    <n v="1903009157.5201025"/>
    <n v="314077.5"/>
    <n v="232650"/>
    <n v="5948928342.4798975"/>
    <n v="4363971199.3639975"/>
    <s v="Nhóm khách hàng còn lại rPET"/>
  </r>
  <r>
    <x v="0"/>
    <x v="1"/>
    <x v="7"/>
    <n v="8"/>
    <x v="59"/>
    <s v="Khách hàng vãng lai xuất khẩu"/>
    <x v="37"/>
    <s v="Hạt Nhựa rPET iSS84G-P"/>
    <s v="rPET"/>
    <s v="rPET"/>
    <s v="rPET"/>
    <s v="XK"/>
    <n v="440000"/>
    <n v="22264000000"/>
    <n v="0"/>
    <n v="0"/>
    <n v="5764000000"/>
    <n v="16500000000"/>
    <n v="8549107314.4077597"/>
    <n v="0"/>
    <n v="742818136.44047058"/>
    <n v="304443796.1689539"/>
    <n v="506667700.63264775"/>
    <n v="966730210.42717159"/>
    <n v="0"/>
    <n v="594844015.84158421"/>
    <n v="155989533.37199679"/>
    <n v="0"/>
    <n v="4679399292.7094135"/>
    <n v="660000"/>
    <n v="440000"/>
    <n v="11820600707.290586"/>
    <n v="12972074549.15177"/>
    <s v="Nhóm khách hàng còn lại rPET"/>
  </r>
  <r>
    <x v="0"/>
    <x v="1"/>
    <x v="7"/>
    <n v="8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7"/>
    <n v="8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7"/>
    <n v="8"/>
    <x v="77"/>
    <s v="Mega Market"/>
    <x v="8"/>
    <s v="Tài trợ"/>
    <s v="Khác"/>
    <s v="Khác"/>
    <s v="Khác"/>
    <s v="NĐ"/>
    <n v="0"/>
    <n v="1979000"/>
    <n v="0"/>
    <n v="0"/>
    <n v="0"/>
    <n v="1979000"/>
    <n v="0"/>
    <n v="0"/>
    <n v="0"/>
    <n v="0"/>
    <n v="0"/>
    <n v="0"/>
    <n v="0"/>
    <n v="0"/>
    <n v="0"/>
    <n v="0"/>
    <n v="1979000"/>
    <n v="79.16"/>
    <n v="0"/>
    <n v="0"/>
    <n v="1979000"/>
    <s v="Nhóm khách hàng sp khác"/>
  </r>
  <r>
    <x v="0"/>
    <x v="1"/>
    <x v="7"/>
    <n v="8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3945320.60576671"/>
    <n v="0"/>
    <n v="8181136.0468122363"/>
    <n v="14384969.368983071"/>
    <n v="23940048.854892608"/>
    <n v="45678002.442683861"/>
    <n v="0"/>
    <n v="28106379.748514853"/>
    <n v="7370505.4518268481"/>
    <n v="0"/>
    <n v="175253637.48051977"/>
    <n v="28274.400000000001"/>
    <n v="20790"/>
    <n v="531606362.51948023"/>
    <n v="299099443.34742105"/>
    <s v="Nhóm khách hàng còn lại rPET"/>
  </r>
  <r>
    <x v="0"/>
    <x v="1"/>
    <x v="7"/>
    <n v="8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3200096.8615498664"/>
    <n v="5757587.5071891788"/>
    <n v="10985570.573036041"/>
    <n v="0"/>
    <n v="6759591.0891089113"/>
    <n v="1772608.3337726907"/>
    <n v="0"/>
    <n v="32807679.687214494"/>
    <n v="4100"/>
    <n v="5000"/>
    <n v="69692320.312785506"/>
    <n v="61283134.051871188"/>
    <s v="Nhóm khách hàng rHDPE ép"/>
  </r>
  <r>
    <x v="0"/>
    <x v="1"/>
    <x v="7"/>
    <n v="8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2800387.446199466"/>
    <n v="23030350.028756715"/>
    <n v="43942282.292144164"/>
    <n v="0"/>
    <n v="27038364.356435645"/>
    <n v="7090433.3350907629"/>
    <n v="0"/>
    <n v="92885574.758829474"/>
    <n v="26000"/>
    <n v="20000"/>
    <n v="557114425.24117053"/>
    <n v="206787392.21745622"/>
    <s v="Nhóm khách hàng rHDPE thổi"/>
  </r>
  <r>
    <x v="0"/>
    <x v="1"/>
    <x v="7"/>
    <n v="8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2000968.615498666"/>
    <n v="57575875.071891792"/>
    <n v="109855705.7303604"/>
    <n v="0"/>
    <n v="67595910.891089112"/>
    <n v="17726083.33772691"/>
    <n v="0"/>
    <n v="232213936.89707327"/>
    <n v="65000"/>
    <n v="50000"/>
    <n v="1392786063.1029267"/>
    <n v="516968480.54364038"/>
    <s v="Nhóm khách hàng rHDPE thổi"/>
  </r>
  <r>
    <x v="0"/>
    <x v="1"/>
    <x v="7"/>
    <n v="8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1"/>
    <n v="0"/>
    <n v="3094509.826388889"/>
    <n v="8000242.1538746664"/>
    <n v="14393968.767972948"/>
    <n v="27463926.432590101"/>
    <n v="0"/>
    <n v="16898977.722772278"/>
    <n v="4431520.8344317274"/>
    <n v="0"/>
    <n v="58053484.224268317"/>
    <n v="16250"/>
    <n v="12500"/>
    <n v="348196515.77573168"/>
    <n v="129242120.13591009"/>
    <s v="Nhóm khách hàng rHDPE thổi"/>
  </r>
  <r>
    <x v="0"/>
    <x v="1"/>
    <x v="7"/>
    <n v="8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16000484.307749333"/>
    <n v="28787937.535945896"/>
    <n v="54927852.865180202"/>
    <n v="0"/>
    <n v="33797955.445544556"/>
    <n v="8863041.6688634548"/>
    <n v="0"/>
    <n v="165626755.82905054"/>
    <n v="20500"/>
    <n v="25000"/>
    <n v="346873244.17094946"/>
    <n v="308004027.65233397"/>
    <s v="Nhóm khách hàng rHDPE ép"/>
  </r>
  <r>
    <x v="0"/>
    <x v="1"/>
    <x v="7"/>
    <n v="8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6000484.307749333"/>
    <n v="28787937.535945896"/>
    <n v="54927852.865180202"/>
    <n v="0"/>
    <n v="33797955.445544556"/>
    <n v="8863041.6688634548"/>
    <n v="0"/>
    <n v="105628355.96292007"/>
    <n v="20500"/>
    <n v="25000"/>
    <n v="406871644.03707993"/>
    <n v="248005627.78620353"/>
    <s v="Nhóm khách hàng rHDPE ép"/>
  </r>
  <r>
    <x v="0"/>
    <x v="1"/>
    <x v="7"/>
    <n v="8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6000484.307749333"/>
    <n v="28787937.535945896"/>
    <n v="54927852.865180202"/>
    <n v="0"/>
    <n v="33797955.445544556"/>
    <n v="8863041.6688634548"/>
    <n v="0"/>
    <n v="105628355.96292007"/>
    <n v="20500"/>
    <n v="25000"/>
    <n v="406871644.03707993"/>
    <n v="248005627.78620353"/>
    <s v="Nhóm khách hàng rHDPE ép"/>
  </r>
  <r>
    <x v="0"/>
    <x v="1"/>
    <x v="7"/>
    <n v="8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61"/>
    <n v="0"/>
    <n v="18567058.958333336"/>
    <n v="48001452.923247993"/>
    <n v="86363812.607837677"/>
    <n v="164783558.59554061"/>
    <n v="0"/>
    <n v="101393866.33663367"/>
    <n v="26589125.006590363"/>
    <n v="0"/>
    <n v="348320905.34561038"/>
    <n v="97500"/>
    <n v="75000"/>
    <n v="2089179094.6543896"/>
    <n v="775452720.81546056"/>
    <s v="Nhóm khách hàng rHDPE thổi"/>
  </r>
  <r>
    <x v="0"/>
    <x v="1"/>
    <x v="7"/>
    <n v="8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7040213.0954097062"/>
    <n v="12666692.515816193"/>
    <n v="24168255.26067929"/>
    <n v="0"/>
    <n v="14871100.396039605"/>
    <n v="3899738.3342999197"/>
    <n v="0"/>
    <n v="51087066.117356241"/>
    <n v="14300"/>
    <n v="11000"/>
    <n v="306412933.88264376"/>
    <n v="113733065.71960092"/>
    <s v="Nhóm khách hàng rHDPE thổi"/>
  </r>
  <r>
    <x v="0"/>
    <x v="1"/>
    <x v="7"/>
    <n v="8"/>
    <x v="81"/>
    <s v="NS25-NEW-NĐ-HDPE10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2000968.615498666"/>
    <n v="57575875.071891792"/>
    <n v="109855705.7303604"/>
    <n v="0"/>
    <n v="67595910.891089112"/>
    <n v="17726083.33772691"/>
    <n v="0"/>
    <n v="232213936.89707327"/>
    <n v="65000"/>
    <n v="50000"/>
    <n v="1392786063.1029267"/>
    <n v="516968480.54364038"/>
    <s v="Nhóm khách hàng rHDPE thổi"/>
  </r>
  <r>
    <x v="0"/>
    <x v="1"/>
    <x v="7"/>
    <n v="8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14"/>
    <n v="0"/>
    <n v="9902431.444444444"/>
    <n v="25600774.892398931"/>
    <n v="46060700.057513431"/>
    <n v="87884564.584288329"/>
    <n v="0"/>
    <n v="54076728.712871291"/>
    <n v="14180866.670181526"/>
    <n v="0"/>
    <n v="185771149.51765895"/>
    <n v="52000"/>
    <n v="40000"/>
    <n v="1114228850.4823411"/>
    <n v="413574784.43491244"/>
    <s v="Nhóm khách hàng rHDPE thổi"/>
  </r>
  <r>
    <x v="0"/>
    <x v="1"/>
    <x v="7"/>
    <n v="8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7040213.0954097062"/>
    <n v="12666692.515816193"/>
    <n v="24168255.26067929"/>
    <n v="0"/>
    <n v="14871100.396039605"/>
    <n v="3899738.3342999197"/>
    <n v="0"/>
    <n v="51087066.117356241"/>
    <n v="14300"/>
    <n v="11000"/>
    <n v="306412933.88264376"/>
    <n v="113733065.71960092"/>
    <s v="Nhóm khách hàng rHDPE thổi"/>
  </r>
  <r>
    <x v="0"/>
    <x v="1"/>
    <x v="7"/>
    <n v="8"/>
    <x v="88"/>
    <s v="NS25-NEW-NĐ-HDPE1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2000968.615498666"/>
    <n v="57575875.071891792"/>
    <n v="109855705.7303604"/>
    <n v="0"/>
    <n v="67595910.891089112"/>
    <n v="17726083.33772691"/>
    <n v="0"/>
    <n v="232213936.89707327"/>
    <n v="65000"/>
    <n v="50000"/>
    <n v="1392786063.1029267"/>
    <n v="516968480.54364038"/>
    <s v="Nhóm khách hàng rHDPE thổi"/>
  </r>
  <r>
    <x v="0"/>
    <x v="1"/>
    <x v="7"/>
    <n v="8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8000242.1538746664"/>
    <n v="14393968.767972948"/>
    <n v="27463926.432590101"/>
    <n v="0"/>
    <n v="16898977.722772278"/>
    <n v="4431520.8344317274"/>
    <n v="0"/>
    <n v="52814177.981460035"/>
    <n v="10250"/>
    <n v="12500"/>
    <n v="203435822.01853997"/>
    <n v="124002813.89310177"/>
    <s v="Nhóm khách hàng rHDPE ép"/>
  </r>
  <r>
    <x v="0"/>
    <x v="1"/>
    <x v="7"/>
    <n v="8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8000242.1538746664"/>
    <n v="14393968.767972948"/>
    <n v="27463926.432590101"/>
    <n v="0"/>
    <n v="16898977.722772278"/>
    <n v="4431520.8344317274"/>
    <n v="0"/>
    <n v="52814177.981460035"/>
    <n v="10250"/>
    <n v="12500"/>
    <n v="203435822.01853997"/>
    <n v="124002813.89310177"/>
    <s v="Nhóm khách hàng rHDPE ép"/>
  </r>
  <r>
    <x v="0"/>
    <x v="1"/>
    <x v="7"/>
    <n v="8"/>
    <x v="85"/>
    <s v="NS25-NEW-NĐ-PP01"/>
    <x v="40"/>
    <s v="Hạt nhựa rPP20B01"/>
    <s v="rPP"/>
    <s v="rPP"/>
    <s v="rPP"/>
    <s v="NĐ"/>
    <n v="5000"/>
    <n v="106250000"/>
    <n v="0"/>
    <n v="0"/>
    <n v="0"/>
    <n v="106250000"/>
    <n v="109565348.01508038"/>
    <n v="0"/>
    <n v="1237803.9305555555"/>
    <n v="5015592.4631832456"/>
    <n v="5757587.5071891788"/>
    <n v="10985570.573036041"/>
    <n v="0"/>
    <n v="6759591.0891089113"/>
    <n v="1772608.3337726907"/>
    <n v="0"/>
    <n v="-34844101.911926001"/>
    <n v="4250"/>
    <n v="5000"/>
    <n v="141094101.911926"/>
    <n v="-4553151.9456359334"/>
    <s v="Nhóm khách hàng PP"/>
  </r>
  <r>
    <x v="0"/>
    <x v="1"/>
    <x v="7"/>
    <n v="8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1893828.89243532"/>
    <n v="86363812.607837677"/>
    <n v="164783558.59554061"/>
    <n v="0"/>
    <n v="101393866.33663367"/>
    <n v="26589125.006590363"/>
    <n v="0"/>
    <n v="-352942795.95745182"/>
    <n v="60000"/>
    <n v="75000"/>
    <n v="1852942795.9574518"/>
    <n v="115581395.48158574"/>
    <s v="Nhóm khách hàng còn lại rPET"/>
  </r>
  <r>
    <x v="0"/>
    <x v="1"/>
    <x v="7"/>
    <n v="8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3763719.40300202"/>
    <n v="0"/>
    <n v="15003722.404363638"/>
    <n v="20757531.556974128"/>
    <n v="34545525.043135077"/>
    <n v="65913423.438216247"/>
    <n v="0"/>
    <n v="40557546.53465347"/>
    <n v="10635650.002636144"/>
    <n v="0"/>
    <n v="-141177118.3829807"/>
    <n v="24000"/>
    <n v="30000"/>
    <n v="741177118.3829807"/>
    <n v="46232558.192634337"/>
    <s v="Nhóm khách hàng còn lại rPET"/>
  </r>
  <r>
    <x v="0"/>
    <x v="1"/>
    <x v="7"/>
    <n v="8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5808674.6968217"/>
    <n v="0"/>
    <n v="30497260.395764709"/>
    <n v="53623623.188849837"/>
    <n v="89242606.361432269"/>
    <n v="170276343.88205862"/>
    <n v="0"/>
    <n v="104773661.88118812"/>
    <n v="27475429.173476707"/>
    <n v="0"/>
    <n v="633927400.42040777"/>
    <n v="104625"/>
    <n v="77500"/>
    <n v="1981697599.5795922"/>
    <n v="1118069064.9074135"/>
    <s v="Nhóm khách hàng còn lại rPET"/>
  </r>
  <r>
    <x v="0"/>
    <x v="1"/>
    <x v="7"/>
    <n v="8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1893828.89243532"/>
    <n v="86363812.607837677"/>
    <n v="164783558.59554061"/>
    <n v="0"/>
    <n v="101393866.33663367"/>
    <n v="26589125.006590363"/>
    <n v="0"/>
    <n v="-352942795.95745182"/>
    <n v="60000"/>
    <n v="75000"/>
    <n v="1852942795.9574518"/>
    <n v="115581395.48158574"/>
    <s v="Nhóm khách hàng còn lại rPET"/>
  </r>
  <r>
    <x v="0"/>
    <x v="1"/>
    <x v="7"/>
    <n v="8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44233742.7947273"/>
    <n v="0"/>
    <n v="183326283.58908328"/>
    <n v="76110949.042238474"/>
    <n v="126666925.15816194"/>
    <n v="241682552.6067929"/>
    <n v="0"/>
    <n v="148711003.96039605"/>
    <n v="38997383.342999198"/>
    <n v="0"/>
    <n v="96521159.505600452"/>
    <n v="118250"/>
    <n v="110000"/>
    <n v="2859728840.4943995"/>
    <n v="783689973.61618936"/>
    <s v="Nhóm khách hàng còn lại rPET"/>
  </r>
  <r>
    <x v="0"/>
    <x v="1"/>
    <x v="8"/>
    <n v="9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7340110.5915327342"/>
    <n v="11903304.944681538"/>
    <n v="16734670.393912697"/>
    <n v="0"/>
    <n v="13519182.178217823"/>
    <n v="9578949.4140800405"/>
    <n v="0"/>
    <n v="47626033.592056572"/>
    <n v="8500"/>
    <n v="10000"/>
    <n v="164873966.40794343"/>
    <n v="106702251.11448143"/>
    <s v="Nhóm khách hàng rHDPE ép"/>
  </r>
  <r>
    <x v="0"/>
    <x v="1"/>
    <x v="8"/>
    <n v="9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1516719.159424778"/>
    <n v="11903304.944681538"/>
    <n v="16734670.393912697"/>
    <n v="0"/>
    <n v="13519182.178217823"/>
    <n v="9578949.4140800405"/>
    <n v="0"/>
    <n v="-43548079.785611093"/>
    <n v="8500"/>
    <n v="10000"/>
    <n v="256048079.78561109"/>
    <n v="19704746.304705791"/>
    <s v="Nhóm khách hàng PP"/>
  </r>
  <r>
    <x v="0"/>
    <x v="1"/>
    <x v="8"/>
    <n v="9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8"/>
    <n v="9"/>
    <x v="2"/>
    <s v="Công ty TNHH La Vie"/>
    <x v="42"/>
    <s v="Hạt Nhựa rPET WSS01G-L"/>
    <s v="rPET"/>
    <s v="rPET"/>
    <s v="rPET"/>
    <s v="NĐ"/>
    <n v="300000"/>
    <n v="10169100000"/>
    <n v="0"/>
    <n v="0"/>
    <n v="44100000"/>
    <n v="10125000000"/>
    <n v="4594801114.219306"/>
    <n v="0"/>
    <n v="118053911.20941177"/>
    <n v="209986727.88022345"/>
    <n v="357099148.34044611"/>
    <n v="502040111.81738091"/>
    <n v="0"/>
    <n v="405575465.34653467"/>
    <n v="287368482.42240125"/>
    <n v="0"/>
    <n v="3650075038.7642956"/>
    <n v="405000"/>
    <n v="300000"/>
    <n v="6474924961.2357044"/>
    <n v="5456244974.5712824"/>
    <s v="Nhóm khách hàng còn lại rPET"/>
  </r>
  <r>
    <x v="0"/>
    <x v="1"/>
    <x v="8"/>
    <n v="9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129464388.6446571"/>
    <n v="0"/>
    <n v="103887441.86428235"/>
    <n v="184788320.53459665"/>
    <n v="314247250.53959262"/>
    <n v="441795298.39929521"/>
    <n v="0"/>
    <n v="356906409.50495052"/>
    <n v="252884264.5317131"/>
    <n v="0"/>
    <n v="2456026625.9809122"/>
    <n v="369600"/>
    <n v="264000"/>
    <n v="6783973374.0190878"/>
    <n v="4172968169.4910607"/>
    <s v="Suntory"/>
  </r>
  <r>
    <x v="0"/>
    <x v="1"/>
    <x v="8"/>
    <n v="9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46429303.3985403"/>
    <n v="0"/>
    <n v="93111063.347858757"/>
    <n v="48506934.140331618"/>
    <n v="82489903.266643062"/>
    <n v="115971265.82981499"/>
    <n v="0"/>
    <n v="93687932.495049506"/>
    <n v="66382119.439574689"/>
    <n v="0"/>
    <n v="544271478.08218741"/>
    <n v="95634"/>
    <n v="69300"/>
    <n v="1846578521.9178126"/>
    <n v="994968633.25360096"/>
    <s v="Suntory"/>
  </r>
  <r>
    <x v="0"/>
    <x v="1"/>
    <x v="8"/>
    <n v="9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853558.0605546855"/>
    <n v="6249235.0959578073"/>
    <n v="8785701.9568041656"/>
    <n v="0"/>
    <n v="7097570.6435643565"/>
    <n v="5028948.4423920214"/>
    <n v="0"/>
    <n v="37269776.555191711"/>
    <n v="4462.5"/>
    <n v="5250"/>
    <n v="74292723.444808289"/>
    <n v="68284790.754464746"/>
    <s v="Nhóm khách hàng rHDPE ép"/>
  </r>
  <r>
    <x v="0"/>
    <x v="1"/>
    <x v="8"/>
    <n v="9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2092555.117396018"/>
    <n v="12498470.191915615"/>
    <n v="17571403.913608331"/>
    <n v="0"/>
    <n v="14195141.287128713"/>
    <n v="10057896.884784043"/>
    <n v="0"/>
    <n v="-21214597.744464755"/>
    <n v="8925"/>
    <n v="10500"/>
    <n v="244339597.74446476"/>
    <n v="45200869.650367975"/>
    <s v="Nhóm khách hàng PP"/>
  </r>
  <r>
    <x v="0"/>
    <x v="1"/>
    <x v="8"/>
    <n v="9"/>
    <x v="74"/>
    <s v="CÔNG TY PRO VIỆT NAM"/>
    <x v="8"/>
    <s v="Tài trợ"/>
    <s v="Khác"/>
    <s v="Khác"/>
    <s v="Khác"/>
    <s v="NĐ"/>
    <n v="0"/>
    <n v="242150000"/>
    <n v="0"/>
    <n v="0"/>
    <n v="0"/>
    <n v="242150000"/>
    <n v="0"/>
    <n v="0"/>
    <n v="0"/>
    <n v="0"/>
    <n v="0"/>
    <n v="0"/>
    <n v="0"/>
    <n v="0"/>
    <n v="0"/>
    <n v="0"/>
    <n v="242150000"/>
    <n v="9686"/>
    <n v="0"/>
    <n v="0"/>
    <n v="242150000"/>
    <s v="Nhóm khách hàng sp khác"/>
  </r>
  <r>
    <x v="0"/>
    <x v="1"/>
    <x v="8"/>
    <n v="9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781453968.08471835"/>
    <n v="0"/>
    <n v="73417139.5264"/>
    <n v="30798053.422432773"/>
    <n v="52374541.756598771"/>
    <n v="73632549.733215868"/>
    <n v="0"/>
    <n v="59484401.584158421"/>
    <n v="42147377.421952181"/>
    <n v="0"/>
    <n v="349691968.4705236"/>
    <n v="58520"/>
    <n v="44000"/>
    <n v="1113308031.5294764"/>
    <n v="608128892.38888168"/>
    <s v="Nhóm khách hàng còn lại rPET"/>
  </r>
  <r>
    <x v="0"/>
    <x v="1"/>
    <x v="8"/>
    <n v="9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09821462.8815522"/>
    <n v="0"/>
    <n v="34629147.288094118"/>
    <n v="61596106.844865546"/>
    <n v="104749083.51319754"/>
    <n v="147265099.46643174"/>
    <n v="0"/>
    <n v="118968803.16831684"/>
    <n v="84294754.843904361"/>
    <n v="0"/>
    <n v="730675541.99363756"/>
    <n v="119680"/>
    <n v="88000"/>
    <n v="2261324458.0063624"/>
    <n v="1302989389.8303537"/>
    <s v="Nhóm khách hàng còn lại rPET"/>
  </r>
  <r>
    <x v="0"/>
    <x v="1"/>
    <x v="8"/>
    <n v="9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3670055.2957663671"/>
    <n v="5951652.4723407691"/>
    <n v="8367335.1969563486"/>
    <n v="0"/>
    <n v="6759591.0891089113"/>
    <n v="4789474.7070400203"/>
    <n v="0"/>
    <n v="54562696.769254386"/>
    <n v="5000"/>
    <n v="5000"/>
    <n v="70437303.230745628"/>
    <n v="84100805.530466795"/>
    <s v="Nhóm khách hàng rHDPE ép"/>
  </r>
  <r>
    <x v="0"/>
    <x v="1"/>
    <x v="8"/>
    <n v="9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8"/>
    <n v="9"/>
    <x v="47"/>
    <s v="Unilever"/>
    <x v="5"/>
    <s v="Hạt Nhựa rHDPE MBF01"/>
    <s v="rHDPE"/>
    <s v="rHDPE thổi"/>
    <s v="rHDPE thổi"/>
    <s v="NĐ"/>
    <n v="200000"/>
    <n v="7140000000"/>
    <n v="0"/>
    <n v="0"/>
    <n v="0"/>
    <n v="7140000000"/>
    <n v="4382613920.6032162"/>
    <n v="0"/>
    <n v="49512157.222222231"/>
    <n v="146802211.83065468"/>
    <n v="238066098.89363077"/>
    <n v="334693407.87825394"/>
    <n v="0"/>
    <n v="270383643.56435645"/>
    <n v="191578988.28160083"/>
    <n v="0"/>
    <n v="1526349571.7260637"/>
    <n v="285600"/>
    <n v="200000"/>
    <n v="5613650428.2739363"/>
    <n v="2707873922.1745615"/>
    <s v="Nhóm khách hàng rHDPE thổi"/>
  </r>
  <r>
    <x v="0"/>
    <x v="1"/>
    <x v="8"/>
    <n v="9"/>
    <x v="47"/>
    <s v="Unilever"/>
    <x v="2"/>
    <s v="Hạt nhựa rPET WSS01G 1"/>
    <s v="rPET"/>
    <s v="rPET"/>
    <s v="rPET"/>
    <s v="NĐ"/>
    <n v="276000"/>
    <n v="9189972000"/>
    <n v="0"/>
    <n v="0"/>
    <n v="40572000"/>
    <n v="9149400000"/>
    <n v="5362067219.1037102"/>
    <n v="0"/>
    <n v="141876648.56154159"/>
    <n v="193187789.64980558"/>
    <n v="328531216.47321045"/>
    <n v="461876902.87199044"/>
    <n v="0"/>
    <n v="373129428.11881191"/>
    <n v="264379003.82860914"/>
    <n v="0"/>
    <n v="2024351791.3923206"/>
    <n v="365976"/>
    <n v="276000"/>
    <n v="7125048208.6076794"/>
    <n v="3686028132.3347483"/>
    <s v="Unilever"/>
  </r>
  <r>
    <x v="0"/>
    <x v="1"/>
    <x v="8"/>
    <n v="9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2296486.602744032"/>
    <n v="52374541.756598771"/>
    <n v="73632549.733215868"/>
    <n v="0"/>
    <n v="59484401.584158421"/>
    <n v="42147377.421952181"/>
    <n v="0"/>
    <n v="312652252.24445295"/>
    <n v="60720"/>
    <n v="44000"/>
    <n v="1205347747.755547"/>
    <n v="572587609.34312212"/>
    <s v="Nhóm khách hàng rHDPE thổi"/>
  </r>
  <r>
    <x v="0"/>
    <x v="1"/>
    <x v="8"/>
    <n v="9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110101658.87299101"/>
    <n v="178549574.17022306"/>
    <n v="251020055.90869045"/>
    <n v="0"/>
    <n v="202787732.67326733"/>
    <n v="143684241.21120062"/>
    <n v="0"/>
    <n v="1144762178.794549"/>
    <n v="214200"/>
    <n v="150000"/>
    <n v="4210237821.205451"/>
    <n v="2030905441.6309216"/>
    <s v="Nhóm khách hàng rHDPE thổi"/>
  </r>
  <r>
    <x v="0"/>
    <x v="1"/>
    <x v="8"/>
    <n v="9"/>
    <x v="47"/>
    <s v="Unilever"/>
    <x v="8"/>
    <s v="Tài trợ"/>
    <s v="Khác"/>
    <s v="Khác"/>
    <s v="Khác"/>
    <s v="NĐ"/>
    <n v="0"/>
    <n v="1785058000"/>
    <n v="0"/>
    <n v="0"/>
    <n v="0"/>
    <n v="1785058000"/>
    <n v="0"/>
    <n v="0"/>
    <n v="0"/>
    <n v="0"/>
    <n v="0"/>
    <n v="0"/>
    <n v="0"/>
    <n v="0"/>
    <n v="0"/>
    <n v="0"/>
    <n v="1785058000"/>
    <n v="71402.320000000007"/>
    <n v="0"/>
    <n v="0"/>
    <n v="1785058000"/>
    <s v="Nhóm khách hàng sp khác"/>
  </r>
  <r>
    <x v="0"/>
    <x v="1"/>
    <x v="8"/>
    <n v="9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23033438.318849556"/>
    <n v="23806609.889363077"/>
    <n v="33469340.787825394"/>
    <n v="0"/>
    <n v="27038364.356435645"/>
    <n v="19157898.828160081"/>
    <n v="0"/>
    <n v="-80582159.912563384"/>
    <n v="17000"/>
    <n v="20000"/>
    <n v="505582159.91256338"/>
    <n v="45923492.268070377"/>
    <s v="Nhóm khách hàng PP"/>
  </r>
  <r>
    <x v="0"/>
    <x v="1"/>
    <x v="8"/>
    <n v="9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19642925.7631044"/>
    <n v="0"/>
    <n v="69258294.576188236"/>
    <n v="123192213.68973109"/>
    <n v="209498167.02639508"/>
    <n v="294530198.93286347"/>
    <n v="0"/>
    <n v="237937606.33663368"/>
    <n v="168589509.68780872"/>
    <n v="0"/>
    <n v="1637351083.9872751"/>
    <n v="246400"/>
    <n v="176000"/>
    <n v="4522648916.0127249"/>
    <n v="2696970779.6607075"/>
    <s v="Suntory"/>
  </r>
  <r>
    <x v="0"/>
    <x v="1"/>
    <x v="8"/>
    <n v="9"/>
    <x v="49"/>
    <s v="MONDELEZ-VIỆT THÀNH"/>
    <x v="0"/>
    <s v="Hạt nhựa rPET iSS01084G"/>
    <s v="rPET"/>
    <s v="rPET"/>
    <s v="rPET"/>
    <s v="NĐ"/>
    <n v="50000"/>
    <n v="1687500000"/>
    <n v="0"/>
    <n v="0"/>
    <n v="0"/>
    <n v="1687500000"/>
    <n v="971489467.54633653"/>
    <n v="0"/>
    <n v="19675651.868235294"/>
    <n v="34997787.980037242"/>
    <n v="59516524.723407693"/>
    <n v="83673351.969563484"/>
    <n v="0"/>
    <n v="67595910.891089112"/>
    <n v="47894747.070400208"/>
    <n v="0"/>
    <n v="402656557.95093036"/>
    <n v="67500"/>
    <n v="50000"/>
    <n v="1284843442.0490696"/>
    <n v="696334880.58542812"/>
    <s v="Nhóm khách hàng còn lại rPET"/>
  </r>
  <r>
    <x v="0"/>
    <x v="1"/>
    <x v="8"/>
    <n v="9"/>
    <x v="50"/>
    <s v="NHỰA ĐỒNG NAI"/>
    <x v="25"/>
    <s v="Hạt nhựa rHDB04B01"/>
    <s v="rHDPE"/>
    <s v="rHDPE thổi"/>
    <s v="rHDPE thổi"/>
    <s v="NĐ"/>
    <n v="50000"/>
    <n v="1087800000"/>
    <n v="0"/>
    <n v="0"/>
    <n v="37800000"/>
    <n v="1050000000"/>
    <n v="649817217.55427039"/>
    <n v="0"/>
    <n v="9725789.3055555578"/>
    <n v="36700552.95766367"/>
    <n v="59516524.723407693"/>
    <n v="83673351.969563484"/>
    <n v="0"/>
    <n v="67595910.891089112"/>
    <n v="47894747.070400208"/>
    <n v="0"/>
    <n v="95075905.528049827"/>
    <n v="42000"/>
    <n v="50000"/>
    <n v="954924094.47195017"/>
    <n v="428256993.14017403"/>
    <s v="Nhóm khách hàng rHDPE thổi"/>
  </r>
  <r>
    <x v="0"/>
    <x v="1"/>
    <x v="8"/>
    <n v="9"/>
    <x v="51"/>
    <s v="TÂN LẬP THÀNH"/>
    <x v="6"/>
    <s v="Hạt nhựa rPET iSS01G 1"/>
    <s v="rPET"/>
    <s v="rPET"/>
    <s v="rPET"/>
    <s v="NĐ"/>
    <n v="44000"/>
    <n v="1404480000"/>
    <n v="0"/>
    <n v="0"/>
    <n v="18480000"/>
    <n v="1386000000"/>
    <n v="854875748.18954945"/>
    <n v="0"/>
    <n v="59118135.45895794"/>
    <n v="30798053.422432773"/>
    <n v="52374541.756598771"/>
    <n v="73632549.733215868"/>
    <n v="0"/>
    <n v="59484401.584158421"/>
    <n v="42147377.421952181"/>
    <n v="0"/>
    <n v="213569192.43313456"/>
    <n v="55440"/>
    <n v="44000"/>
    <n v="1172430807.5668654"/>
    <n v="490486116.35149264"/>
    <s v="Nhóm khách hàng còn lại rPET"/>
  </r>
  <r>
    <x v="0"/>
    <x v="1"/>
    <x v="8"/>
    <n v="9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09644620.5837917"/>
    <n v="0"/>
    <n v="45236032.874694414"/>
    <n v="61596106.844865546"/>
    <n v="104749083.51319754"/>
    <n v="147265099.46643174"/>
    <n v="0"/>
    <n v="118968803.16831684"/>
    <n v="84294754.843904361"/>
    <n v="0"/>
    <n v="479675498.70479774"/>
    <n v="110057.2"/>
    <n v="88000"/>
    <n v="2271754501.2952023"/>
    <n v="1083119346.5415139"/>
    <s v="Nhóm khách hàng còn lại rPET"/>
  </r>
  <r>
    <x v="0"/>
    <x v="1"/>
    <x v="8"/>
    <n v="9"/>
    <x v="9"/>
    <s v="Niagara Bottling, LLC"/>
    <x v="2"/>
    <s v="Hạt nhựa rPET WSS01G 1"/>
    <s v="rPET"/>
    <s v="rPET"/>
    <s v="rPET"/>
    <s v="XK"/>
    <n v="974000"/>
    <n v="32142000000"/>
    <n v="0"/>
    <n v="0"/>
    <n v="487000000"/>
    <n v="31655000000"/>
    <n v="18922657505.097878"/>
    <n v="0"/>
    <n v="500680636.59036773"/>
    <n v="681756909.85112548"/>
    <n v="1159381901.6119819"/>
    <n v="1629956896.3670967"/>
    <n v="0"/>
    <n v="1316768344.158416"/>
    <n v="932989672.93139601"/>
    <n v="0"/>
    <n v="6510808133.3917427"/>
    <n v="1266200"/>
    <n v="974000"/>
    <n v="25144191866.608257"/>
    <n v="12718661858.311754"/>
    <s v="Niagara"/>
  </r>
  <r>
    <x v="0"/>
    <x v="1"/>
    <x v="8"/>
    <n v="9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2823136222.843241"/>
    <n v="0"/>
    <n v="886772031.88436902"/>
    <n v="461970801.33649158"/>
    <n v="785618126.3489815"/>
    <n v="1104488245.9982381"/>
    <n v="0"/>
    <n v="892266023.76237631"/>
    <n v="632210661.32928276"/>
    <n v="0"/>
    <n v="3203537886.4970169"/>
    <n v="831600"/>
    <n v="660000"/>
    <n v="17586462113.502983"/>
    <n v="10677091745.27239"/>
    <s v="Outeirinho"/>
  </r>
  <r>
    <x v="0"/>
    <x v="1"/>
    <x v="8"/>
    <n v="9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3133357.35233524"/>
    <n v="0"/>
    <n v="6168549.9374583289"/>
    <n v="8399469.1152089387"/>
    <n v="14283965.933617845"/>
    <n v="20081604.472695235"/>
    <n v="0"/>
    <n v="16223018.613861388"/>
    <n v="11494739.29689605"/>
    <n v="0"/>
    <n v="57253295.277926981"/>
    <n v="14681.52"/>
    <n v="12000"/>
    <n v="309784704.72207302"/>
    <n v="158798092.71020642"/>
    <s v="Nhóm khách hàng còn lại rPET"/>
  </r>
  <r>
    <x v="0"/>
    <x v="1"/>
    <x v="8"/>
    <n v="9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433577246.5262814"/>
    <n v="0"/>
    <n v="666641031.2330302"/>
    <n v="279982303.84029794"/>
    <n v="476132197.78726155"/>
    <n v="669386815.75650787"/>
    <n v="0"/>
    <n v="540767287.12871289"/>
    <n v="383157976.56320167"/>
    <n v="0"/>
    <n v="300355141.16470528"/>
    <n v="430000"/>
    <n v="400000"/>
    <n v="10449644858.835295"/>
    <n v="2849781722.2406883"/>
    <s v="Nhóm khách hàng còn lại rPET"/>
  </r>
  <r>
    <x v="0"/>
    <x v="1"/>
    <x v="8"/>
    <n v="9"/>
    <x v="53"/>
    <s v="Wiese"/>
    <x v="0"/>
    <s v="Hạt nhựa rPET iSS01084G"/>
    <s v="rPET"/>
    <s v="rPET"/>
    <s v="rPET"/>
    <s v="XK"/>
    <n v="44000"/>
    <n v="1718200000"/>
    <n v="0"/>
    <n v="0"/>
    <n v="233200000"/>
    <n v="1485000000"/>
    <n v="854910731.44077611"/>
    <n v="0"/>
    <n v="17314573.644047059"/>
    <n v="30798053.422432773"/>
    <n v="52374541.756598771"/>
    <n v="73632549.733215868"/>
    <n v="0"/>
    <n v="59484401.584158421"/>
    <n v="42147377.421952181"/>
    <n v="0"/>
    <n v="354337770.99681878"/>
    <n v="59400"/>
    <n v="44000"/>
    <n v="1130662229.0031812"/>
    <n v="845974694.91517687"/>
    <s v="Nhóm khách hàng còn lại rPET"/>
  </r>
  <r>
    <x v="0"/>
    <x v="1"/>
    <x v="8"/>
    <n v="9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46484402.0192223"/>
    <n v="0"/>
    <n v="116993856.48937412"/>
    <n v="48506934.140331618"/>
    <n v="82489903.266643062"/>
    <n v="115971265.82981499"/>
    <n v="0"/>
    <n v="93687932.495049506"/>
    <n v="66382119.439574689"/>
    <n v="0"/>
    <n v="675634886.31998992"/>
    <n v="101846.052"/>
    <n v="69300"/>
    <n v="1870516413.6800101"/>
    <n v="2043101741.4914036"/>
    <s v="Nhóm khách hàng còn lại rPET"/>
  </r>
  <r>
    <x v="0"/>
    <x v="1"/>
    <x v="8"/>
    <n v="9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274111551.4594793"/>
    <n v="0"/>
    <n v="113090082.18673603"/>
    <n v="153990267.11216387"/>
    <n v="261872708.78299382"/>
    <n v="368162748.66607934"/>
    <n v="0"/>
    <n v="297422007.9207921"/>
    <n v="210736887.10976091"/>
    <n v="0"/>
    <n v="1470613746.7619944"/>
    <n v="286000"/>
    <n v="220000"/>
    <n v="5679386253.2380056"/>
    <n v="2872798366.3537846"/>
    <s v="Niagara"/>
  </r>
  <r>
    <x v="0"/>
    <x v="1"/>
    <x v="8"/>
    <n v="9"/>
    <x v="87"/>
    <s v="Custom Synthetic Fibers, LLC"/>
    <x v="41"/>
    <s v="Hạt nhựa rPET WSS05SB"/>
    <s v="Xơ sợi"/>
    <s v="Xơ sợi"/>
    <s v="Xơ sợi"/>
    <s v="XK"/>
    <n v="220000"/>
    <n v="5896000000"/>
    <n v="0"/>
    <n v="0"/>
    <n v="1496000000"/>
    <n v="4400000000"/>
    <n v="4540299106.0978613"/>
    <n v="0"/>
    <n v="37389000.000000007"/>
    <n v="153990267.11216384"/>
    <n v="261872708.78299382"/>
    <n v="368162748.66607934"/>
    <n v="0"/>
    <n v="297422007.9207921"/>
    <n v="210736887.10976091"/>
    <n v="0"/>
    <n v="-1469872725.6896524"/>
    <n v="176000"/>
    <n v="220000"/>
    <n v="5869872725.6896524"/>
    <n v="1318311893.9021387"/>
    <s v="Nhóm khách hàng Xơ sợi"/>
  </r>
  <r>
    <x v="0"/>
    <x v="1"/>
    <x v="8"/>
    <n v="9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37276828.6019404"/>
    <n v="0"/>
    <n v="43286434.110117644"/>
    <n v="76995133.556081936"/>
    <n v="130936354.39149691"/>
    <n v="184081374.33303967"/>
    <n v="0"/>
    <n v="148711003.96039605"/>
    <n v="105368443.55488046"/>
    <n v="0"/>
    <n v="885844427.49204683"/>
    <n v="148500"/>
    <n v="110000"/>
    <n v="2826655572.5079532"/>
    <n v="2115761737.2879422"/>
    <s v="Nhóm khách hàng còn lại rPET"/>
  </r>
  <r>
    <x v="0"/>
    <x v="1"/>
    <x v="8"/>
    <n v="9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7036715.40640854"/>
    <n v="7272919.3212004201"/>
    <n v="10224883.610680658"/>
    <n v="0"/>
    <n v="8260220.31089109"/>
    <n v="5852738.092002905"/>
    <n v="0"/>
    <n v="-6926586.8666469157"/>
    <n v="6110"/>
    <n v="6110"/>
    <n v="159676586.86664692"/>
    <n v="34775889.874536708"/>
    <s v="Nhóm khách hàng PP"/>
  </r>
  <r>
    <x v="0"/>
    <x v="1"/>
    <x v="8"/>
    <n v="9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4971734.907252213"/>
    <n v="15474296.428086"/>
    <n v="21755071.512086507"/>
    <n v="0"/>
    <n v="17574936.83168317"/>
    <n v="12452634.238304054"/>
    <n v="0"/>
    <n v="-20526818.079977274"/>
    <n v="13000"/>
    <n v="13000"/>
    <n v="345526818.07997727"/>
    <n v="68201855.837434664"/>
    <s v="Nhóm khách hàng PP"/>
  </r>
  <r>
    <x v="0"/>
    <x v="1"/>
    <x v="8"/>
    <n v="9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6714247.2699446464"/>
    <n v="6939626.7827493362"/>
    <n v="9756312.8396511022"/>
    <n v="0"/>
    <n v="7881683.2099009911"/>
    <n v="5584527.5084086638"/>
    <n v="0"/>
    <n v="-11335114.105085731"/>
    <n v="5830"/>
    <n v="5830"/>
    <n v="157085114.10508573"/>
    <n v="28456283.50556903"/>
    <s v="Nhóm khách hàng PP"/>
  </r>
  <r>
    <x v="0"/>
    <x v="1"/>
    <x v="8"/>
    <n v="9"/>
    <x v="57"/>
    <s v="PakPot Australia"/>
    <x v="2"/>
    <s v="Hạt nhựa rPET WSS01G 1"/>
    <s v="rPET"/>
    <s v="rPET"/>
    <s v="rPET"/>
    <s v="XK"/>
    <n v="44000"/>
    <n v="1481700000"/>
    <n v="0"/>
    <n v="0"/>
    <n v="84700000"/>
    <n v="1397000000"/>
    <n v="854822310.29189587"/>
    <n v="0"/>
    <n v="22618016.437347207"/>
    <n v="30798053.422432773"/>
    <n v="52374541.756598771"/>
    <n v="73632549.733215868"/>
    <n v="0"/>
    <n v="59484401.584158421"/>
    <n v="42147377.421952181"/>
    <n v="0"/>
    <n v="261122749.35239887"/>
    <n v="55880"/>
    <n v="44000"/>
    <n v="1135877250.6476011"/>
    <n v="604259673.27075696"/>
    <s v="Nhóm khách hàng còn lại rPET"/>
  </r>
  <r>
    <x v="0"/>
    <x v="1"/>
    <x v="8"/>
    <n v="9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59"/>
    <n v="29360442.366130937"/>
    <n v="47613219.778726153"/>
    <n v="66938681.575650789"/>
    <n v="0"/>
    <n v="54076728.712871291"/>
    <n v="38315797.656320162"/>
    <n v="0"/>
    <n v="227269914.34521317"/>
    <n v="54000"/>
    <n v="40000"/>
    <n v="1122730085.6547868"/>
    <n v="463574784.43491244"/>
    <s v="Nhóm khách hàng rHDPE thổi"/>
  </r>
  <r>
    <x v="0"/>
    <x v="1"/>
    <x v="8"/>
    <n v="9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7138898.896806344"/>
    <n v="0"/>
    <n v="2570229.1406076374"/>
    <n v="3499778.7980037243"/>
    <n v="5951652.4723407691"/>
    <n v="8367335.1969563486"/>
    <n v="0"/>
    <n v="6759591.0891089113"/>
    <n v="4789474.7070400203"/>
    <n v="0"/>
    <n v="29673039.699136257"/>
    <n v="6350"/>
    <n v="5000"/>
    <n v="129076960.30086376"/>
    <n v="59040871.962586015"/>
    <s v="Nhóm khách hàng còn lại rPET"/>
  </r>
  <r>
    <x v="0"/>
    <x v="1"/>
    <x v="8"/>
    <n v="9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28791797.898561947"/>
    <n v="29758262.361703847"/>
    <n v="41836675.984781742"/>
    <n v="0"/>
    <n v="33797955.445544556"/>
    <n v="23947373.535200104"/>
    <n v="0"/>
    <n v="-146279185.13163424"/>
    <n v="21250"/>
    <n v="25000"/>
    <n v="677529185.13163424"/>
    <n v="11852880.094158009"/>
    <s v="Nhóm khách hàng PP"/>
  </r>
  <r>
    <x v="0"/>
    <x v="1"/>
    <x v="8"/>
    <n v="9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05148573.4580343"/>
    <n v="0"/>
    <n v="183532317.10545456"/>
    <n v="69995575.960074469"/>
    <n v="119033049.44681539"/>
    <n v="167346703.93912697"/>
    <n v="0"/>
    <n v="135191821.78217822"/>
    <n v="95789494.140800416"/>
    <n v="0"/>
    <n v="73962464.167515278"/>
    <n v="110000"/>
    <n v="100000"/>
    <n v="2676037535.8324847"/>
    <n v="676019109.43651116"/>
    <s v="Nhóm khách hàng Xơ sợi"/>
  </r>
  <r>
    <x v="0"/>
    <x v="1"/>
    <x v="8"/>
    <n v="9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6910031.495654867"/>
    <n v="7141982.9668089226"/>
    <n v="10040802.236347618"/>
    <n v="0"/>
    <n v="8111509.3069306938"/>
    <n v="5747369.6484480249"/>
    <n v="0"/>
    <n v="-32010437.608149529"/>
    <n v="5100"/>
    <n v="6000"/>
    <n v="159510437.60814953"/>
    <n v="5941258.0460405815"/>
    <s v="Nhóm khách hàng PP"/>
  </r>
  <r>
    <x v="0"/>
    <x v="1"/>
    <x v="8"/>
    <n v="9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8350276.478831835"/>
    <n v="29758262.361703847"/>
    <n v="41836675.984781742"/>
    <n v="0"/>
    <n v="33797955.445544556"/>
    <n v="23947373.535200104"/>
    <n v="0"/>
    <n v="177475126.45329392"/>
    <n v="21250"/>
    <n v="25000"/>
    <n v="353774873.54670614"/>
    <n v="325165670.25935596"/>
    <s v="Nhóm khách hàng rHDPE ép"/>
  </r>
  <r>
    <x v="0"/>
    <x v="1"/>
    <x v="8"/>
    <n v="9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12186788.45773637"/>
    <n v="0"/>
    <n v="22005459.5264"/>
    <n v="30798053.422432773"/>
    <n v="52374541.756598771"/>
    <n v="73632549.733215868"/>
    <n v="0"/>
    <n v="59484401.584158421"/>
    <n v="42147377.421952181"/>
    <n v="0"/>
    <n v="-212629171.90249443"/>
    <n v="35200"/>
    <n v="44000"/>
    <n v="1092629171.9024944"/>
    <n v="45807752.015863627"/>
    <s v="Nhóm khách hàng còn lại rPET"/>
  </r>
  <r>
    <x v="0"/>
    <x v="1"/>
    <x v="8"/>
    <n v="9"/>
    <x v="59"/>
    <s v="Khách hàng vãng lai xuất khẩu"/>
    <x v="3"/>
    <s v="Hạt nhựa rPET WSS01"/>
    <s v="rPET"/>
    <s v="rPET"/>
    <s v="rPET"/>
    <s v="XK"/>
    <n v="33000"/>
    <n v="1089000000"/>
    <n v="0"/>
    <n v="0"/>
    <n v="16500000"/>
    <n v="1072500000"/>
    <n v="586090476.06353879"/>
    <n v="0"/>
    <n v="55062854.644799992"/>
    <n v="23098540.066824581"/>
    <n v="39280906.317449078"/>
    <n v="55224412.299911901"/>
    <n v="0"/>
    <n v="44613301.188118815"/>
    <n v="31610533.066464137"/>
    <n v="0"/>
    <n v="237518976.35289276"/>
    <n v="42900"/>
    <n v="33000"/>
    <n v="834981023.64710724"/>
    <n v="447846669.2916612"/>
    <s v="Nhóm khách hàng còn lại rPET"/>
  </r>
  <r>
    <x v="0"/>
    <x v="1"/>
    <x v="8"/>
    <n v="9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20340492.493104"/>
    <n v="0"/>
    <n v="91550808.142898828"/>
    <n v="162844707.47111329"/>
    <n v="276930389.53801596"/>
    <n v="389332106.71437889"/>
    <n v="0"/>
    <n v="314523773.37623763"/>
    <n v="222854258.11857218"/>
    <n v="0"/>
    <n v="1873560964.1456792"/>
    <n v="314077.5"/>
    <n v="232650"/>
    <n v="5978376535.8543215"/>
    <n v="4363971199.3639975"/>
    <s v="Nhóm khách hàng còn lại rPET"/>
  </r>
  <r>
    <x v="0"/>
    <x v="1"/>
    <x v="8"/>
    <n v="9"/>
    <x v="59"/>
    <s v="Khách hàng vãng lai xuất khẩu"/>
    <x v="37"/>
    <s v="Hạt Nhựa rPET iSS84G-P"/>
    <s v="rPET"/>
    <s v="rPET"/>
    <s v="rPET"/>
    <s v="XK"/>
    <n v="440000"/>
    <n v="22264000000"/>
    <n v="0"/>
    <n v="0"/>
    <n v="5764000000"/>
    <n v="16500000000"/>
    <n v="8549107314.4077597"/>
    <n v="0"/>
    <n v="742818136.44047058"/>
    <n v="307980534.22432774"/>
    <n v="523745417.56598765"/>
    <n v="736325497.33215868"/>
    <n v="0"/>
    <n v="594844015.84158421"/>
    <n v="421473774.21952182"/>
    <n v="0"/>
    <n v="4623705309.9681873"/>
    <n v="660000"/>
    <n v="440000"/>
    <n v="11876294690.031813"/>
    <n v="12972074549.15177"/>
    <s v="Nhóm khách hàng còn lại rPET"/>
  </r>
  <r>
    <x v="0"/>
    <x v="1"/>
    <x v="8"/>
    <n v="9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8"/>
    <n v="9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8"/>
    <n v="9"/>
    <x v="77"/>
    <s v="Mega Market"/>
    <x v="8"/>
    <s v="Tài trợ"/>
    <s v="Khác"/>
    <s v="Khác"/>
    <s v="Khác"/>
    <s v="NĐ"/>
    <n v="0"/>
    <n v="13853000"/>
    <n v="0"/>
    <n v="0"/>
    <n v="0"/>
    <n v="13853000"/>
    <n v="0"/>
    <n v="0"/>
    <n v="0"/>
    <n v="0"/>
    <n v="0"/>
    <n v="0"/>
    <n v="0"/>
    <n v="0"/>
    <n v="0"/>
    <n v="0"/>
    <n v="13853000"/>
    <n v="554.12"/>
    <n v="0"/>
    <n v="0"/>
    <n v="13853000"/>
    <s v="Nhóm khách hàng sp khác"/>
  </r>
  <r>
    <x v="0"/>
    <x v="1"/>
    <x v="8"/>
    <n v="9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3945320.60576671"/>
    <n v="0"/>
    <n v="8181136.0468122354"/>
    <n v="14552080.242099484"/>
    <n v="24746970.979992919"/>
    <n v="34791379.748944499"/>
    <n v="0"/>
    <n v="28106379.748514853"/>
    <n v="19914635.831872407"/>
    <n v="0"/>
    <n v="172622096.7959969"/>
    <n v="28274.400000000001"/>
    <n v="20790"/>
    <n v="534237903.2040031"/>
    <n v="299099443.34742105"/>
    <s v="Nhóm khách hàng còn lại rPET"/>
  </r>
  <r>
    <x v="0"/>
    <x v="1"/>
    <x v="8"/>
    <n v="9"/>
    <x v="61"/>
    <s v="NS25-NEW-NĐ-HDPE01"/>
    <x v="33"/>
    <s v="NS25-HDFLAKE"/>
    <s v="rHDPE"/>
    <s v="rHDPE ép"/>
    <s v="rHDPE ép"/>
    <s v="NĐ"/>
    <n v="5000"/>
    <n v="102500000"/>
    <n v="0"/>
    <n v="0"/>
    <n v="0"/>
    <n v="102500000"/>
    <n v="40145292.573128812"/>
    <n v="0"/>
    <n v="1071573.3750000002"/>
    <n v="3670055.2957663671"/>
    <n v="5951652.4723407691"/>
    <n v="8367335.1969563486"/>
    <n v="0"/>
    <n v="6759591.0891089113"/>
    <n v="4789474.7070400203"/>
    <n v="0"/>
    <n v="31745025.290658772"/>
    <n v="4100"/>
    <n v="5000"/>
    <n v="70754974.709341243"/>
    <n v="61283134.051871188"/>
    <s v="Nhóm khách hàng rHDPE ép"/>
  </r>
  <r>
    <x v="0"/>
    <x v="1"/>
    <x v="8"/>
    <n v="9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4680221.183065468"/>
    <n v="23806609.889363077"/>
    <n v="33469340.787825394"/>
    <n v="0"/>
    <n v="27038364.356435645"/>
    <n v="19157898.828160081"/>
    <n v="0"/>
    <n v="88634957.172606587"/>
    <n v="26000"/>
    <n v="20000"/>
    <n v="561365042.82739341"/>
    <n v="206787392.21745622"/>
    <s v="Nhóm khách hàng rHDPE thổi"/>
  </r>
  <r>
    <x v="0"/>
    <x v="1"/>
    <x v="8"/>
    <n v="9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6700552.95766367"/>
    <n v="59516524.723407693"/>
    <n v="83673351.969563484"/>
    <n v="0"/>
    <n v="67595910.891089112"/>
    <n v="47894747.070400208"/>
    <n v="0"/>
    <n v="221587392.93151593"/>
    <n v="65000"/>
    <n v="50000"/>
    <n v="1403412607.0684841"/>
    <n v="516968480.54364038"/>
    <s v="Nhóm khách hàng rHDPE thổi"/>
  </r>
  <r>
    <x v="0"/>
    <x v="1"/>
    <x v="8"/>
    <n v="9"/>
    <x v="78"/>
    <s v="NS25-NEW-NĐ-HDPE04"/>
    <x v="34"/>
    <s v="Hạt Nhựa rHDB03N01"/>
    <s v="rHDPE"/>
    <s v="rHDPE thổi"/>
    <s v="rHDPE thổi"/>
    <s v="NĐ"/>
    <n v="12500"/>
    <n v="406250000"/>
    <n v="0"/>
    <n v="0"/>
    <n v="0"/>
    <n v="406250000"/>
    <n v="273913370.03770101"/>
    <n v="0"/>
    <n v="3094509.826388889"/>
    <n v="9175138.2394159175"/>
    <n v="14879131.180851923"/>
    <n v="20918337.992390871"/>
    <n v="0"/>
    <n v="16898977.722772278"/>
    <n v="11973686.767600052"/>
    <n v="0"/>
    <n v="55396848.232878983"/>
    <n v="16250"/>
    <n v="12500"/>
    <n v="350853151.76712102"/>
    <n v="129242120.13591009"/>
    <s v="Nhóm khách hàng rHDPE thổi"/>
  </r>
  <r>
    <x v="0"/>
    <x v="1"/>
    <x v="8"/>
    <n v="9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18350276.478831835"/>
    <n v="29758262.361703847"/>
    <n v="41836675.984781742"/>
    <n v="0"/>
    <n v="33797955.445544556"/>
    <n v="23947373.535200104"/>
    <n v="0"/>
    <n v="160313483.84627193"/>
    <n v="20500"/>
    <n v="25000"/>
    <n v="352186516.15372807"/>
    <n v="308004027.65233397"/>
    <s v="Nhóm khách hàng rHDPE ép"/>
  </r>
  <r>
    <x v="0"/>
    <x v="1"/>
    <x v="8"/>
    <n v="9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8350276.478831835"/>
    <n v="29758262.361703847"/>
    <n v="41836675.984781742"/>
    <n v="0"/>
    <n v="33797955.445544556"/>
    <n v="23947373.535200104"/>
    <n v="0"/>
    <n v="100315083.9801414"/>
    <n v="20500"/>
    <n v="25000"/>
    <n v="412184916.0198586"/>
    <n v="248005627.78620353"/>
    <s v="Nhóm khách hàng rHDPE ép"/>
  </r>
  <r>
    <x v="0"/>
    <x v="1"/>
    <x v="8"/>
    <n v="9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8350276.478831835"/>
    <n v="29758262.361703847"/>
    <n v="41836675.984781742"/>
    <n v="0"/>
    <n v="33797955.445544556"/>
    <n v="23947373.535200104"/>
    <n v="0"/>
    <n v="100315083.9801414"/>
    <n v="20500"/>
    <n v="25000"/>
    <n v="412184916.0198586"/>
    <n v="248005627.78620353"/>
    <s v="Nhóm khách hàng rHDPE ép"/>
  </r>
  <r>
    <x v="0"/>
    <x v="1"/>
    <x v="8"/>
    <n v="9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61"/>
    <n v="0"/>
    <n v="18567058.958333336"/>
    <n v="55050829.436495505"/>
    <n v="89274787.085111529"/>
    <n v="125510027.95434523"/>
    <n v="0"/>
    <n v="101393866.33663367"/>
    <n v="71842120.605600312"/>
    <n v="0"/>
    <n v="332381089.39727426"/>
    <n v="97500"/>
    <n v="75000"/>
    <n v="2105118910.6027257"/>
    <n v="775452720.81546056"/>
    <s v="Nhóm khách hàng rHDPE thổi"/>
  </r>
  <r>
    <x v="0"/>
    <x v="1"/>
    <x v="8"/>
    <n v="9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8074121.6506860079"/>
    <n v="13093635.439149693"/>
    <n v="18408137.433303967"/>
    <n v="0"/>
    <n v="14871100.396039605"/>
    <n v="10536844.355488045"/>
    <n v="0"/>
    <n v="48749226.444933593"/>
    <n v="14300"/>
    <n v="11000"/>
    <n v="308750773.55506641"/>
    <n v="113733065.71960092"/>
    <s v="Nhóm khách hàng rHDPE thổi"/>
  </r>
  <r>
    <x v="0"/>
    <x v="1"/>
    <x v="8"/>
    <n v="9"/>
    <x v="81"/>
    <s v="NS25-NEW-NĐ-HDPE10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6700552.95766367"/>
    <n v="59516524.723407693"/>
    <n v="83673351.969563484"/>
    <n v="0"/>
    <n v="67595910.891089112"/>
    <n v="47894747.070400208"/>
    <n v="0"/>
    <n v="221587392.93151593"/>
    <n v="65000"/>
    <n v="50000"/>
    <n v="1403412607.0684841"/>
    <n v="516968480.54364038"/>
    <s v="Nhóm khách hàng rHDPE thổi"/>
  </r>
  <r>
    <x v="0"/>
    <x v="1"/>
    <x v="8"/>
    <n v="9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14"/>
    <n v="0"/>
    <n v="9902431.444444444"/>
    <n v="29360442.366130937"/>
    <n v="47613219.778726153"/>
    <n v="66938681.575650789"/>
    <n v="0"/>
    <n v="54076728.712871291"/>
    <n v="38315797.656320162"/>
    <n v="0"/>
    <n v="177269914.34521317"/>
    <n v="52000"/>
    <n v="40000"/>
    <n v="1122730085.6547868"/>
    <n v="413574784.43491244"/>
    <s v="Nhóm khách hàng rHDPE thổi"/>
  </r>
  <r>
    <x v="0"/>
    <x v="1"/>
    <x v="8"/>
    <n v="9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8074121.6506860079"/>
    <n v="13093635.439149693"/>
    <n v="18408137.433303967"/>
    <n v="0"/>
    <n v="14871100.396039605"/>
    <n v="10536844.355488045"/>
    <n v="0"/>
    <n v="48749226.444933593"/>
    <n v="14300"/>
    <n v="11000"/>
    <n v="308750773.55506641"/>
    <n v="113733065.71960092"/>
    <s v="Nhóm khách hàng rHDPE thổi"/>
  </r>
  <r>
    <x v="0"/>
    <x v="1"/>
    <x v="8"/>
    <n v="9"/>
    <x v="88"/>
    <s v="NS25-NEW-NĐ-HDPE1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6700552.95766367"/>
    <n v="59516524.723407693"/>
    <n v="83673351.969563484"/>
    <n v="0"/>
    <n v="67595910.891089112"/>
    <n v="47894747.070400208"/>
    <n v="0"/>
    <n v="221587392.93151593"/>
    <n v="65000"/>
    <n v="50000"/>
    <n v="1403412607.0684841"/>
    <n v="516968480.54364038"/>
    <s v="Nhóm khách hàng rHDPE thổi"/>
  </r>
  <r>
    <x v="0"/>
    <x v="1"/>
    <x v="8"/>
    <n v="9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9175138.2394159175"/>
    <n v="14879131.180851923"/>
    <n v="20918337.992390871"/>
    <n v="0"/>
    <n v="16898977.722772278"/>
    <n v="11973686.767600052"/>
    <n v="0"/>
    <n v="50157541.990070701"/>
    <n v="10250"/>
    <n v="12500"/>
    <n v="206092458.0099293"/>
    <n v="124002813.89310177"/>
    <s v="Nhóm khách hàng rHDPE ép"/>
  </r>
  <r>
    <x v="0"/>
    <x v="1"/>
    <x v="8"/>
    <n v="9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9175138.2394159175"/>
    <n v="14879131.180851923"/>
    <n v="20918337.992390871"/>
    <n v="0"/>
    <n v="16898977.722772278"/>
    <n v="11973686.767600052"/>
    <n v="0"/>
    <n v="50157541.990070701"/>
    <n v="10250"/>
    <n v="12500"/>
    <n v="206092458.0099293"/>
    <n v="124002813.89310177"/>
    <s v="Nhóm khách hàng rHDPE ép"/>
  </r>
  <r>
    <x v="0"/>
    <x v="1"/>
    <x v="8"/>
    <n v="9"/>
    <x v="85"/>
    <s v="NS25-NEW-NĐ-PP01"/>
    <x v="40"/>
    <s v="Hạt nhựa rPP20B01"/>
    <s v="rPP"/>
    <s v="rPP"/>
    <s v="rPP"/>
    <s v="NĐ"/>
    <n v="5000"/>
    <n v="106250000"/>
    <n v="0"/>
    <n v="0"/>
    <n v="0"/>
    <n v="106250000"/>
    <n v="109565348.01508038"/>
    <n v="0"/>
    <n v="1237803.9305555555"/>
    <n v="5758359.579712389"/>
    <n v="5951652.4723407691"/>
    <n v="8367335.1969563486"/>
    <n v="0"/>
    <n v="6759591.0891089113"/>
    <n v="4789474.7070400203"/>
    <n v="0"/>
    <n v="-36179564.990794361"/>
    <n v="4250"/>
    <n v="5000"/>
    <n v="142429564.99079436"/>
    <n v="-4553151.9456359334"/>
    <s v="Nhóm khách hàng PP"/>
  </r>
  <r>
    <x v="0"/>
    <x v="1"/>
    <x v="8"/>
    <n v="9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2496681.970055863"/>
    <n v="89274787.085111529"/>
    <n v="125510027.95434523"/>
    <n v="0"/>
    <n v="101393866.33663367"/>
    <n v="71842120.605600312"/>
    <n v="0"/>
    <n v="-362436088.47016096"/>
    <n v="60000"/>
    <n v="75000"/>
    <n v="1862436088.470161"/>
    <n v="115581395.48158574"/>
    <s v="Nhóm khách hàng còn lại rPET"/>
  </r>
  <r>
    <x v="0"/>
    <x v="1"/>
    <x v="8"/>
    <n v="9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53763719.40300202"/>
    <n v="0"/>
    <n v="15003722.404363638"/>
    <n v="20998672.788022347"/>
    <n v="35709914.834044613"/>
    <n v="50204011.181738093"/>
    <n v="0"/>
    <n v="40557546.53465347"/>
    <n v="28736848.242240123"/>
    <n v="0"/>
    <n v="-144974435.38806427"/>
    <n v="24000"/>
    <n v="30000"/>
    <n v="744974435.38806427"/>
    <n v="46232558.192634337"/>
    <s v="Nhóm khách hàng còn lại rPET"/>
  </r>
  <r>
    <x v="0"/>
    <x v="1"/>
    <x v="8"/>
    <n v="9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05808674.6968217"/>
    <n v="0"/>
    <n v="30497260.395764709"/>
    <n v="54246571.369057722"/>
    <n v="92250613.321281925"/>
    <n v="129693695.55282341"/>
    <n v="0"/>
    <n v="104773661.88118812"/>
    <n v="74236857.959120318"/>
    <n v="0"/>
    <n v="624117664.82394218"/>
    <n v="104625"/>
    <n v="77500"/>
    <n v="1991507335.1760578"/>
    <n v="1118069064.9074135"/>
    <s v="Nhóm khách hàng còn lại rPET"/>
  </r>
  <r>
    <x v="0"/>
    <x v="1"/>
    <x v="8"/>
    <n v="9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384409298.5075052"/>
    <n v="0"/>
    <n v="37509306.010909088"/>
    <n v="52496681.970055863"/>
    <n v="89274787.085111529"/>
    <n v="125510027.95434523"/>
    <n v="0"/>
    <n v="101393866.33663367"/>
    <n v="71842120.605600312"/>
    <n v="0"/>
    <n v="-362436088.47016096"/>
    <n v="60000"/>
    <n v="75000"/>
    <n v="1862436088.470161"/>
    <n v="115581395.48158574"/>
    <s v="Nhóm khách hàng còn lại rPET"/>
  </r>
  <r>
    <x v="0"/>
    <x v="1"/>
    <x v="8"/>
    <n v="9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44233742.7947273"/>
    <n v="0"/>
    <n v="183326283.58908328"/>
    <n v="76995133.556081936"/>
    <n v="130936354.39149691"/>
    <n v="184081374.33303967"/>
    <n v="0"/>
    <n v="148711003.96039605"/>
    <n v="105368443.55488046"/>
    <n v="0"/>
    <n v="82597663.820293903"/>
    <n v="118250"/>
    <n v="110000"/>
    <n v="2873652336.1797061"/>
    <n v="783689973.61618936"/>
    <s v="Nhóm khách hàng còn lại rPET"/>
  </r>
  <r>
    <x v="0"/>
    <x v="1"/>
    <x v="9"/>
    <n v="10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7004273.9407433905"/>
    <n v="11515699.853186766"/>
    <n v="16563545.704686031"/>
    <n v="0"/>
    <n v="13521102.252693435"/>
    <n v="9475748.1961026844"/>
    <n v="0"/>
    <n v="48621881.167069137"/>
    <n v="8500"/>
    <n v="10000"/>
    <n v="163878118.83293089"/>
    <n v="106702251.11448143"/>
    <s v="Nhóm khách hàng rHDPE ép"/>
  </r>
  <r>
    <x v="0"/>
    <x v="1"/>
    <x v="9"/>
    <n v="10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3058413.588660318"/>
    <n v="11515699.853186766"/>
    <n v="16563545.704686031"/>
    <n v="0"/>
    <n v="13521102.252693435"/>
    <n v="9475748.1961026844"/>
    <n v="0"/>
    <n v="-44429763.290623426"/>
    <n v="8500"/>
    <n v="10000"/>
    <n v="256929763.29062346"/>
    <n v="19704746.304705791"/>
    <s v="Nhóm khách hàng PP"/>
  </r>
  <r>
    <x v="0"/>
    <x v="1"/>
    <x v="9"/>
    <n v="10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9"/>
    <n v="10"/>
    <x v="2"/>
    <s v="Công ty TNHH La Vie"/>
    <x v="42"/>
    <s v="Hạt Nhựa rPET WSS01G-L"/>
    <s v="rPET"/>
    <s v="rPET"/>
    <s v="rPET"/>
    <s v="NĐ"/>
    <n v="300000"/>
    <n v="10169100000"/>
    <n v="0"/>
    <n v="0"/>
    <n v="44100000"/>
    <n v="10125000000"/>
    <n v="4717235183.3321857"/>
    <n v="0"/>
    <n v="118053911.20941177"/>
    <n v="205069726.53772816"/>
    <n v="345470995.59560299"/>
    <n v="496906371.14058089"/>
    <n v="0"/>
    <n v="405633067.5808031"/>
    <n v="284272445.88308054"/>
    <n v="0"/>
    <n v="3552358298.7206068"/>
    <n v="405000"/>
    <n v="300000"/>
    <n v="6572641701.2793932"/>
    <n v="5333810905.4584026"/>
    <s v="Nhóm khách hàng còn lại rPET"/>
  </r>
  <r>
    <x v="0"/>
    <x v="1"/>
    <x v="9"/>
    <n v="10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200099101.988656"/>
    <n v="0"/>
    <n v="103887441.86428235"/>
    <n v="180461359.35320079"/>
    <n v="304014476.12413061"/>
    <n v="437277606.60371119"/>
    <n v="0"/>
    <n v="356957099.47110671"/>
    <n v="250159752.37711084"/>
    <n v="0"/>
    <n v="2407143162.217802"/>
    <n v="369600"/>
    <n v="264000"/>
    <n v="6832856837.782198"/>
    <n v="4102333456.1470618"/>
    <s v="Suntory"/>
  </r>
  <r>
    <x v="0"/>
    <x v="1"/>
    <x v="9"/>
    <n v="10"/>
    <x v="43"/>
    <s v="Suntory Việt Nam"/>
    <x v="6"/>
    <s v="Hạt nhựa rPET iSS01G 1"/>
    <s v="rPET"/>
    <s v="rPET"/>
    <s v="rPET"/>
    <s v="NĐ"/>
    <n v="69300"/>
    <n v="2434509000"/>
    <n v="0"/>
    <n v="0"/>
    <n v="43659000"/>
    <n v="2390850000"/>
    <n v="1365528746.5178366"/>
    <n v="0"/>
    <n v="93111063.347858757"/>
    <n v="47371106.830215208"/>
    <n v="79803799.982584283"/>
    <n v="114785371.7334742"/>
    <n v="0"/>
    <n v="93701238.611165509"/>
    <n v="65666934.998991601"/>
    <n v="0"/>
    <n v="530881737.97787404"/>
    <n v="95634"/>
    <n v="69300"/>
    <n v="1859968262.022126"/>
    <n v="975869190.13430464"/>
    <s v="Suntory"/>
  </r>
  <r>
    <x v="0"/>
    <x v="1"/>
    <x v="9"/>
    <n v="10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677243.8188902801"/>
    <n v="6045742.4229230518"/>
    <n v="8695861.4949601665"/>
    <n v="0"/>
    <n v="7098578.6826640535"/>
    <n v="4974767.8029539092"/>
    <n v="0"/>
    <n v="37792596.532073289"/>
    <n v="4462.5"/>
    <n v="5250"/>
    <n v="73769903.467926726"/>
    <n v="68284790.754464746"/>
    <s v="Nhóm khách hàng rHDPE ép"/>
  </r>
  <r>
    <x v="0"/>
    <x v="1"/>
    <x v="9"/>
    <n v="10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3711334.268093335"/>
    <n v="12091484.845846104"/>
    <n v="17391722.989920333"/>
    <n v="0"/>
    <n v="14197157.365328107"/>
    <n v="9949535.6059078183"/>
    <n v="0"/>
    <n v="-22140365.424727738"/>
    <n v="8925"/>
    <n v="10500"/>
    <n v="245265365.42472774"/>
    <n v="45200869.650367975"/>
    <s v="Nhóm khách hàng PP"/>
  </r>
  <r>
    <x v="0"/>
    <x v="1"/>
    <x v="9"/>
    <n v="10"/>
    <x v="74"/>
    <s v="CÔNG TY PRO VIỆT NAM"/>
    <x v="8"/>
    <s v="Tài trợ"/>
    <s v="Khác"/>
    <s v="Khác"/>
    <s v="Khác"/>
    <s v="NĐ"/>
    <n v="0"/>
    <n v="242150000"/>
    <n v="0"/>
    <n v="0"/>
    <n v="0"/>
    <n v="242150000"/>
    <n v="0"/>
    <n v="0"/>
    <n v="0"/>
    <n v="0"/>
    <n v="0"/>
    <n v="0"/>
    <n v="0"/>
    <n v="0"/>
    <n v="0"/>
    <n v="0"/>
    <n v="242150000"/>
    <n v="9686"/>
    <n v="0"/>
    <n v="0"/>
    <n v="242150000"/>
    <s v="Nhóm khách hàng sp khác"/>
  </r>
  <r>
    <x v="0"/>
    <x v="1"/>
    <x v="9"/>
    <n v="10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804115938.61591864"/>
    <n v="0"/>
    <n v="73417139.5264"/>
    <n v="30076893.225533467"/>
    <n v="50669079.354021773"/>
    <n v="72879601.100618526"/>
    <n v="0"/>
    <n v="59492849.911851116"/>
    <n v="41693292.062851809"/>
    <n v="0"/>
    <n v="330655206.20280457"/>
    <n v="58520"/>
    <n v="44000"/>
    <n v="1132344793.7971954"/>
    <n v="585466921.85768139"/>
    <s v="Nhóm khách hàng còn lại rPET"/>
  </r>
  <r>
    <x v="0"/>
    <x v="1"/>
    <x v="9"/>
    <n v="10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33366367.3295522"/>
    <n v="0"/>
    <n v="34629147.288094118"/>
    <n v="60153786.451066934"/>
    <n v="101338158.70804355"/>
    <n v="145759202.20123705"/>
    <n v="0"/>
    <n v="118985699.82370223"/>
    <n v="83386584.125703618"/>
    <n v="0"/>
    <n v="714381054.07260036"/>
    <n v="119680"/>
    <n v="88000"/>
    <n v="2277618945.9273996"/>
    <n v="1279444485.3823538"/>
    <s v="Nhóm khách hàng còn lại rPET"/>
  </r>
  <r>
    <x v="0"/>
    <x v="1"/>
    <x v="9"/>
    <n v="10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9"/>
    <n v="10"/>
    <x v="47"/>
    <s v="Unilever"/>
    <x v="5"/>
    <s v="Hạt Nhựa rHDPE MBF01"/>
    <s v="rHDPE"/>
    <s v="rHDPE thổi"/>
    <s v="rHDPE thổi"/>
    <s v="NĐ"/>
    <n v="200000"/>
    <n v="7140000000"/>
    <n v="0"/>
    <n v="0"/>
    <n v="0"/>
    <n v="7140000000"/>
    <n v="4382613920.6032162"/>
    <n v="0"/>
    <n v="49512157.222222224"/>
    <n v="140085478.81486782"/>
    <n v="230313997.06373531"/>
    <n v="331270914.09372061"/>
    <n v="0"/>
    <n v="270422045.05386871"/>
    <n v="189514963.92205366"/>
    <n v="0"/>
    <n v="1546266523.2263165"/>
    <n v="285600"/>
    <n v="200000"/>
    <n v="5593733476.7736835"/>
    <n v="2707873922.1745615"/>
    <s v="Nhóm khách hàng rHDPE thổi"/>
  </r>
  <r>
    <x v="0"/>
    <x v="1"/>
    <x v="9"/>
    <n v="10"/>
    <x v="47"/>
    <s v="Unilever"/>
    <x v="2"/>
    <s v="Hạt nhựa rPET WSS01G 1"/>
    <s v="rPET"/>
    <s v="rPET"/>
    <s v="rPET"/>
    <s v="NĐ"/>
    <n v="358000"/>
    <n v="11920326000"/>
    <n v="0"/>
    <n v="0"/>
    <n v="52626000"/>
    <n v="11867700000"/>
    <n v="7053844151.1150475"/>
    <n v="0"/>
    <n v="210417616.7489062"/>
    <n v="244716540.3350223"/>
    <n v="412262054.74408621"/>
    <n v="592974936.22775984"/>
    <n v="0"/>
    <n v="484055460.64642501"/>
    <n v="339231785.42047608"/>
    <n v="0"/>
    <n v="2530197454.7622776"/>
    <n v="474708"/>
    <n v="358000"/>
    <n v="9337502545.2377243"/>
    <n v="4656064232.1360464"/>
    <s v="Unilever"/>
  </r>
  <r>
    <x v="0"/>
    <x v="1"/>
    <x v="9"/>
    <n v="10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30818805.33927092"/>
    <n v="50669079.354021773"/>
    <n v="72879601.100618526"/>
    <n v="0"/>
    <n v="59492849.911851116"/>
    <n v="41693292.062851809"/>
    <n v="0"/>
    <n v="317033981.57450795"/>
    <n v="60720"/>
    <n v="44000"/>
    <n v="1200966018.4254923"/>
    <n v="572587609.34312212"/>
    <s v="Nhóm khách hàng rHDPE thổi"/>
  </r>
  <r>
    <x v="0"/>
    <x v="1"/>
    <x v="9"/>
    <n v="10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105064109.11115086"/>
    <n v="172735497.79780149"/>
    <n v="248453185.57029045"/>
    <n v="0"/>
    <n v="202816533.79040155"/>
    <n v="142136222.94154027"/>
    <n v="0"/>
    <n v="1159699892.4197373"/>
    <n v="214200"/>
    <n v="150000"/>
    <n v="4195300107.5802627"/>
    <n v="2030905441.6309216"/>
    <s v="Nhóm khách hàng rHDPE thổi"/>
  </r>
  <r>
    <x v="0"/>
    <x v="1"/>
    <x v="9"/>
    <n v="10"/>
    <x v="47"/>
    <s v="Unilever"/>
    <x v="8"/>
    <s v="Tài trợ"/>
    <s v="Khác"/>
    <s v="Khác"/>
    <s v="Khác"/>
    <s v="NĐ"/>
    <n v="0"/>
    <n v="2006706000"/>
    <n v="0"/>
    <n v="0"/>
    <n v="0"/>
    <n v="2006706000"/>
    <n v="0"/>
    <n v="0"/>
    <n v="0"/>
    <n v="0"/>
    <n v="0"/>
    <n v="0"/>
    <n v="0"/>
    <n v="0"/>
    <n v="0"/>
    <n v="0"/>
    <n v="2006706000"/>
    <n v="80268.239999999991"/>
    <n v="0"/>
    <n v="0"/>
    <n v="2006706000"/>
    <s v="Nhóm khách hàng sp khác"/>
  </r>
  <r>
    <x v="0"/>
    <x v="1"/>
    <x v="9"/>
    <n v="10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66732734.6591043"/>
    <n v="0"/>
    <n v="69258294.576188236"/>
    <n v="120307572.90213387"/>
    <n v="202676317.41608709"/>
    <n v="291518404.40247411"/>
    <n v="0"/>
    <n v="237971399.64740446"/>
    <n v="166773168.25140724"/>
    <n v="0"/>
    <n v="1604762108.1452007"/>
    <n v="246400"/>
    <n v="176000"/>
    <n v="4555237891.8547993"/>
    <n v="2649880970.7647076"/>
    <s v="Suntory"/>
  </r>
  <r>
    <x v="0"/>
    <x v="1"/>
    <x v="9"/>
    <n v="10"/>
    <x v="49"/>
    <s v="MONDELEZ-VIỆT THÀNH"/>
    <x v="0"/>
    <s v="Hạt nhựa rPET iSS01084G"/>
    <s v="rPET"/>
    <s v="rPET"/>
    <s v="rPET"/>
    <s v="NĐ"/>
    <n v="50000"/>
    <n v="1687500000"/>
    <n v="0"/>
    <n v="0"/>
    <n v="0"/>
    <n v="1687500000"/>
    <n v="984867254.16451824"/>
    <n v="0"/>
    <n v="19675651.868235294"/>
    <n v="34178287.756288029"/>
    <n v="57578499.265933827"/>
    <n v="82817728.523430154"/>
    <n v="0"/>
    <n v="67605511.263467178"/>
    <n v="47378740.980513416"/>
    <n v="0"/>
    <n v="393398326.17761397"/>
    <n v="67500"/>
    <n v="50000"/>
    <n v="1294101673.822386"/>
    <n v="682957093.96724641"/>
    <s v="Nhóm khách hàng còn lại rPET"/>
  </r>
  <r>
    <x v="0"/>
    <x v="1"/>
    <x v="9"/>
    <n v="10"/>
    <x v="50"/>
    <s v="NHỰA ĐỒNG NAI"/>
    <x v="25"/>
    <s v="Hạt nhựa rHDB04B01"/>
    <s v="rHDPE"/>
    <s v="rHDPE thổi"/>
    <s v="rHDPE thổi"/>
    <s v="NĐ"/>
    <n v="50000"/>
    <n v="1087800000"/>
    <n v="0"/>
    <n v="0"/>
    <n v="37800000"/>
    <n v="1050000000"/>
    <n v="649817217.55427039"/>
    <n v="0"/>
    <n v="9725789.3055555578"/>
    <n v="35021369.703716956"/>
    <n v="57578499.265933827"/>
    <n v="82817728.523430154"/>
    <n v="0"/>
    <n v="67605511.263467178"/>
    <n v="47378740.980513416"/>
    <n v="0"/>
    <n v="100055143.40311241"/>
    <n v="42000"/>
    <n v="50000"/>
    <n v="949944856.59688759"/>
    <n v="428256993.14017403"/>
    <s v="Nhóm khách hàng rHDPE thổi"/>
  </r>
  <r>
    <x v="0"/>
    <x v="1"/>
    <x v="9"/>
    <n v="10"/>
    <x v="75"/>
    <s v="CTY AJINOMOTO"/>
    <x v="8"/>
    <s v="Tài trợ"/>
    <s v="Khác"/>
    <s v="Khác"/>
    <s v="Khác"/>
    <s v="NĐ"/>
    <n v="0"/>
    <n v="11874000"/>
    <n v="0"/>
    <n v="0"/>
    <n v="0"/>
    <n v="11874000"/>
    <n v="0"/>
    <n v="0"/>
    <n v="0"/>
    <n v="0"/>
    <n v="0"/>
    <n v="0"/>
    <n v="0"/>
    <n v="0"/>
    <n v="0"/>
    <n v="0"/>
    <n v="11874000"/>
    <n v="474.96"/>
    <n v="0"/>
    <n v="0"/>
    <n v="11874000"/>
    <s v="Nhóm khách hàng sp khác"/>
  </r>
  <r>
    <x v="0"/>
    <x v="1"/>
    <x v="9"/>
    <n v="10"/>
    <x v="51"/>
    <s v="TÂN LẬP THÀNH"/>
    <x v="6"/>
    <s v="Hạt nhựa rPET iSS01G 1"/>
    <s v="rPET"/>
    <s v="rPET"/>
    <s v="rPET"/>
    <s v="NĐ"/>
    <n v="44000"/>
    <n v="1404480000"/>
    <n v="0"/>
    <n v="0"/>
    <n v="18480000"/>
    <n v="1386000000"/>
    <n v="867002378.74148357"/>
    <n v="0"/>
    <n v="59118135.45895794"/>
    <n v="30076893.225533467"/>
    <n v="50669079.354021773"/>
    <n v="72879601.100618526"/>
    <n v="0"/>
    <n v="59492849.911851116"/>
    <n v="41693292.062851809"/>
    <n v="0"/>
    <n v="205067770.14468169"/>
    <n v="55440"/>
    <n v="44000"/>
    <n v="1180932229.8553183"/>
    <n v="478359485.79955852"/>
    <s v="Nhóm khách hàng còn lại rPET"/>
  </r>
  <r>
    <x v="0"/>
    <x v="1"/>
    <x v="9"/>
    <n v="10"/>
    <x v="8"/>
    <s v="Plascene, Inc."/>
    <x v="2"/>
    <s v="Hạt nhựa rPET WSS01G 1"/>
    <s v="rPET"/>
    <s v="rPET"/>
    <s v="rPET"/>
    <s v="XK"/>
    <n v="88000"/>
    <n v="2838000000"/>
    <n v="0"/>
    <n v="42570000"/>
    <n v="44000000"/>
    <n v="2751430000"/>
    <n v="1733905824.8550954"/>
    <n v="0"/>
    <n v="51722766.128222756"/>
    <n v="60153786.451066934"/>
    <n v="101338158.70804355"/>
    <n v="145759202.20123705"/>
    <n v="0"/>
    <n v="118985699.82370223"/>
    <n v="83386584.125703618"/>
    <n v="0"/>
    <n v="456177977.70692825"/>
    <n v="110057.2"/>
    <n v="88000"/>
    <n v="2295252022.2930717"/>
    <n v="1052371409.0166819"/>
    <s v="Nhóm khách hàng còn lại rPET"/>
  </r>
  <r>
    <x v="0"/>
    <x v="1"/>
    <x v="9"/>
    <n v="10"/>
    <x v="9"/>
    <s v="Niagara Bottling, LLC"/>
    <x v="2"/>
    <s v="Hạt nhựa rPET WSS01G 1"/>
    <s v="rPET"/>
    <s v="rPET"/>
    <s v="rPET"/>
    <s v="XK"/>
    <n v="974000"/>
    <n v="32142000000"/>
    <n v="0"/>
    <n v="0"/>
    <n v="487000000"/>
    <n v="31655000000"/>
    <n v="19191184925.100716"/>
    <n v="0"/>
    <n v="572476979.64646554"/>
    <n v="665793045.49249077"/>
    <n v="1121629165.7003911"/>
    <n v="1613289351.6364193"/>
    <n v="0"/>
    <n v="1316955359.4123406"/>
    <n v="922937874.30040145"/>
    <n v="0"/>
    <n v="6250733298.7107773"/>
    <n v="1266200"/>
    <n v="974000"/>
    <n v="25404266701.289219"/>
    <n v="12378338095.252819"/>
    <s v="Niagara"/>
  </r>
  <r>
    <x v="0"/>
    <x v="1"/>
    <x v="9"/>
    <n v="10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23"/>
    <n v="7704701.3348177299"/>
    <n v="12667269.838505443"/>
    <n v="18219900.275154632"/>
    <n v="0"/>
    <n v="14873212.477962779"/>
    <n v="10423323.015712952"/>
    <n v="0"/>
    <n v="63594658.777447343"/>
    <n v="14850"/>
    <n v="11000"/>
    <n v="307655341.22255266"/>
    <n v="132983065.71960092"/>
    <s v="Nhóm khách hàng rHDPE thổi"/>
  </r>
  <r>
    <x v="0"/>
    <x v="1"/>
    <x v="9"/>
    <n v="10"/>
    <x v="68"/>
    <s v="OUTEIRINHO TURISMO E INDUSTRIA SA"/>
    <x v="6"/>
    <s v="Hạt nhựa rPET iSS01G 1"/>
    <s v="rPET"/>
    <s v="rPET"/>
    <s v="rPET"/>
    <s v="XK"/>
    <n v="660000"/>
    <n v="24387000000"/>
    <n v="0"/>
    <n v="0"/>
    <n v="3597000000"/>
    <n v="20790000000"/>
    <n v="13005035681.122253"/>
    <n v="0"/>
    <n v="886772031.88436902"/>
    <n v="451153398.38300198"/>
    <n v="760036190.31032658"/>
    <n v="1093194016.5092781"/>
    <n v="0"/>
    <n v="892392748.6777668"/>
    <n v="625399380.94277716"/>
    <n v="0"/>
    <n v="3076016552.1702271"/>
    <n v="831600"/>
    <n v="660000"/>
    <n v="17713983447.829773"/>
    <n v="10495192286.993378"/>
    <s v="Outeirinho"/>
  </r>
  <r>
    <x v="0"/>
    <x v="1"/>
    <x v="9"/>
    <n v="10"/>
    <x v="52"/>
    <s v="POLYMERS INTERNATIONAL"/>
    <x v="2"/>
    <s v="Hạt nhựa rPET WSS01G 1"/>
    <s v="rPET"/>
    <s v="rPET"/>
    <s v="rPET"/>
    <s v="XK"/>
    <n v="12000"/>
    <n v="398100000"/>
    <n v="0"/>
    <n v="7962000"/>
    <n v="23100000"/>
    <n v="367038000"/>
    <n v="236441703.38933119"/>
    <n v="0"/>
    <n v="7053104.4720303752"/>
    <n v="8202789.0615091268"/>
    <n v="13818839.823824119"/>
    <n v="19876254.845623236"/>
    <n v="0"/>
    <n v="16225322.703232123"/>
    <n v="11370897.83532322"/>
    <n v="0"/>
    <n v="54049087.869126558"/>
    <n v="14681.52"/>
    <n v="12000"/>
    <n v="312988912.13087338"/>
    <n v="154605192.13863844"/>
    <s v="Nhóm khách hàng còn lại rPET"/>
  </r>
  <r>
    <x v="0"/>
    <x v="1"/>
    <x v="9"/>
    <n v="10"/>
    <x v="22"/>
    <s v="MILKYWAY"/>
    <x v="26"/>
    <s v="Hạt nhựa rPET WSS03G"/>
    <s v="rPET"/>
    <s v="rPET"/>
    <s v="rPET"/>
    <s v="XK"/>
    <n v="440000"/>
    <n v="12045000000"/>
    <n v="0"/>
    <n v="0"/>
    <n v="220000000"/>
    <n v="11825000000"/>
    <n v="8295624307.0993652"/>
    <n v="0"/>
    <n v="733305134.35633314"/>
    <n v="300768932.25533468"/>
    <n v="506690793.5402177"/>
    <n v="728796011.00618529"/>
    <n v="0"/>
    <n v="594928499.1185112"/>
    <n v="416932920.6285181"/>
    <n v="0"/>
    <n v="247953401.9955349"/>
    <n v="473000"/>
    <n v="440000"/>
    <n v="11577046598.004467"/>
    <n v="3016070558.5443015"/>
    <s v="Nhóm khách hàng còn lại rPET"/>
  </r>
  <r>
    <x v="0"/>
    <x v="1"/>
    <x v="9"/>
    <n v="10"/>
    <x v="53"/>
    <s v="Wiese"/>
    <x v="0"/>
    <s v="Hạt nhựa rPET iSS01084G"/>
    <s v="rPET"/>
    <s v="rPET"/>
    <s v="rPET"/>
    <s v="XK"/>
    <n v="44000"/>
    <n v="1718200000"/>
    <n v="0"/>
    <n v="25773000"/>
    <n v="233200000"/>
    <n v="1459227000"/>
    <n v="866683183.66477609"/>
    <n v="0"/>
    <n v="17314573.644047059"/>
    <n v="30076893.225533467"/>
    <n v="50669079.354021773"/>
    <n v="72879601.100618526"/>
    <n v="0"/>
    <n v="59492849.911851116"/>
    <n v="41693292.062851809"/>
    <n v="0"/>
    <n v="320417527.03630018"/>
    <n v="58369.08"/>
    <n v="44000"/>
    <n v="1138809472.9636998"/>
    <n v="834202242.69117689"/>
    <s v="Nhóm khách hàng còn lại rPET"/>
  </r>
  <r>
    <x v="0"/>
    <x v="1"/>
    <x v="9"/>
    <n v="10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65026014.2720222"/>
    <n v="0"/>
    <n v="116993856.48937412"/>
    <n v="47371106.830215208"/>
    <n v="79803799.982584283"/>
    <n v="114785371.7334742"/>
    <n v="0"/>
    <n v="93701238.611165509"/>
    <n v="65666934.998991601"/>
    <n v="0"/>
    <n v="662802977.08217287"/>
    <n v="101846.052"/>
    <n v="69300"/>
    <n v="1883348322.9178271"/>
    <n v="2024560129.2386036"/>
    <s v="Nhóm khách hàng còn lại rPET"/>
  </r>
  <r>
    <x v="0"/>
    <x v="1"/>
    <x v="9"/>
    <n v="10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334764562.1377382"/>
    <n v="0"/>
    <n v="129306915.32055689"/>
    <n v="150384466.12766734"/>
    <n v="253345396.77010885"/>
    <n v="364398005.50309265"/>
    <n v="0"/>
    <n v="297464249.5592556"/>
    <n v="208466460.31425905"/>
    <n v="0"/>
    <n v="1411869944.2673216"/>
    <n v="286000"/>
    <n v="220000"/>
    <n v="5738130055.7326794"/>
    <n v="2795928522.5417047"/>
    <s v="Niagara"/>
  </r>
  <r>
    <x v="0"/>
    <x v="1"/>
    <x v="9"/>
    <n v="10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66707959.1619401"/>
    <n v="0"/>
    <n v="43286434.110117644"/>
    <n v="75192233.063833669"/>
    <n v="126672698.38505442"/>
    <n v="182199002.75154632"/>
    <n v="0"/>
    <n v="148732124.7796278"/>
    <n v="104233230.15712953"/>
    <n v="0"/>
    <n v="865476317.59075022"/>
    <n v="148500"/>
    <n v="110000"/>
    <n v="2847023682.4092493"/>
    <n v="2086330606.7279422"/>
    <s v="Nhóm khách hàng còn lại rPET"/>
  </r>
  <r>
    <x v="0"/>
    <x v="1"/>
    <x v="9"/>
    <n v="10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7978690.7026714552"/>
    <n v="7036092.6102971137"/>
    <n v="10120326.425563164"/>
    <n v="0"/>
    <n v="8261393.476395689"/>
    <n v="5789682.1478187395"/>
    <n v="0"/>
    <n v="-7465295.4882094562"/>
    <n v="6110"/>
    <n v="6110"/>
    <n v="160215295.48820946"/>
    <n v="34775889.874536708"/>
    <s v="Nhóm khách hàng PP"/>
  </r>
  <r>
    <x v="0"/>
    <x v="1"/>
    <x v="9"/>
    <n v="10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6975937.665258415"/>
    <n v="14970409.809142796"/>
    <n v="21532609.416091841"/>
    <n v="0"/>
    <n v="17577432.928501468"/>
    <n v="12318472.654933488"/>
    <n v="0"/>
    <n v="-21673006.636493385"/>
    <n v="13000"/>
    <n v="13000"/>
    <n v="346673006.63649338"/>
    <n v="68201855.837434664"/>
    <s v="Nhóm khách hàng PP"/>
  </r>
  <r>
    <x v="0"/>
    <x v="1"/>
    <x v="9"/>
    <n v="10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7613055.1221889658"/>
    <n v="6713653.0144078843"/>
    <n v="9656547.1458319556"/>
    <n v="0"/>
    <n v="7882802.6133202733"/>
    <n v="5524361.1983278645"/>
    <n v="0"/>
    <n v="-11849135.588507891"/>
    <n v="5830"/>
    <n v="5830"/>
    <n v="157599135.58850789"/>
    <n v="28456283.50556903"/>
    <s v="Nhóm khách hàng PP"/>
  </r>
  <r>
    <x v="0"/>
    <x v="1"/>
    <x v="9"/>
    <n v="10"/>
    <x v="57"/>
    <s v="PakPot Australia"/>
    <x v="2"/>
    <s v="Hạt nhựa rPET WSS01G 1"/>
    <s v="rPET"/>
    <s v="rPET"/>
    <s v="rPET"/>
    <s v="XK"/>
    <n v="44000"/>
    <n v="1481700000"/>
    <n v="0"/>
    <n v="0"/>
    <n v="84700000"/>
    <n v="1397000000"/>
    <n v="866952912.42754769"/>
    <n v="0"/>
    <n v="25861383.064111378"/>
    <n v="30076893.225533467"/>
    <n v="50669079.354021773"/>
    <n v="72879601.100618526"/>
    <n v="0"/>
    <n v="59492849.911851116"/>
    <n v="41693292.062851809"/>
    <n v="0"/>
    <n v="249373988.85346413"/>
    <n v="55880"/>
    <n v="44000"/>
    <n v="1147626011.1465359"/>
    <n v="588885704.50834095"/>
    <s v="Nhóm khách hàng còn lại rPET"/>
  </r>
  <r>
    <x v="0"/>
    <x v="1"/>
    <x v="9"/>
    <n v="10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8017095.762973562"/>
    <n v="46062799.412747063"/>
    <n v="66254182.818744123"/>
    <n v="0"/>
    <n v="54084409.010773741"/>
    <n v="37902992.784410737"/>
    <n v="0"/>
    <n v="231253304.6452632"/>
    <n v="54000"/>
    <n v="40000"/>
    <n v="1118746695.3547366"/>
    <n v="463574784.43491244"/>
    <s v="Nhóm khách hàng rHDPE thổi"/>
  </r>
  <r>
    <x v="0"/>
    <x v="1"/>
    <x v="9"/>
    <n v="10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8517376.412221327"/>
    <n v="0"/>
    <n v="2938793.5300126565"/>
    <n v="3417828.7756288028"/>
    <n v="5757849.9265933828"/>
    <n v="8281772.8523430154"/>
    <n v="0"/>
    <n v="6760551.1263467176"/>
    <n v="4737874.0980513422"/>
    <n v="0"/>
    <n v="28337953.278802752"/>
    <n v="6350"/>
    <n v="5000"/>
    <n v="130412046.72119723"/>
    <n v="57293830.057766013"/>
    <s v="Nhóm khách hàng còn lại rPET"/>
  </r>
  <r>
    <x v="0"/>
    <x v="1"/>
    <x v="9"/>
    <n v="10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32646033.971650798"/>
    <n v="28789249.632966913"/>
    <n v="41408864.261715077"/>
    <n v="0"/>
    <n v="33802755.631733589"/>
    <n v="23689370.490256708"/>
    <n v="0"/>
    <n v="-148483393.89416492"/>
    <n v="21250"/>
    <n v="25000"/>
    <n v="679733393.89416492"/>
    <n v="11852880.094158009"/>
    <s v="Nhóm khách hàng PP"/>
  </r>
  <r>
    <x v="0"/>
    <x v="1"/>
    <x v="9"/>
    <n v="10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64334080.5663466"/>
    <n v="0"/>
    <n v="183532317.10545456"/>
    <n v="68356575.512576044"/>
    <n v="115156998.53186765"/>
    <n v="165635457.04686031"/>
    <n v="0"/>
    <n v="135211022.52693436"/>
    <n v="94757481.961026832"/>
    <n v="0"/>
    <n v="23016066.748934269"/>
    <n v="110000"/>
    <n v="100000"/>
    <n v="2726983933.2510657"/>
    <n v="616833602.32819879"/>
    <s v="Nhóm khách hàng Xơ sợi"/>
  </r>
  <r>
    <x v="0"/>
    <x v="1"/>
    <x v="9"/>
    <n v="10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7835048.1531961914"/>
    <n v="6909419.9119120594"/>
    <n v="9938127.4228116181"/>
    <n v="0"/>
    <n v="8112661.3516160613"/>
    <n v="5685448.9176616101"/>
    <n v="0"/>
    <n v="-32539447.711156964"/>
    <n v="5100"/>
    <n v="6000"/>
    <n v="160039447.71115696"/>
    <n v="5941258.0460405815"/>
    <s v="Nhóm khách hàng PP"/>
  </r>
  <r>
    <x v="0"/>
    <x v="1"/>
    <x v="9"/>
    <n v="10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7510684.851858478"/>
    <n v="28789249.632966913"/>
    <n v="41408864.261715077"/>
    <n v="0"/>
    <n v="33802755.631733589"/>
    <n v="23689370.490256708"/>
    <n v="0"/>
    <n v="179964745.39082521"/>
    <n v="21250"/>
    <n v="25000"/>
    <n v="351285254.60917479"/>
    <n v="325165670.25935596"/>
    <s v="Nhóm khách hàng rHDPE ép"/>
  </r>
  <r>
    <x v="0"/>
    <x v="1"/>
    <x v="9"/>
    <n v="10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37090052.77773631"/>
    <n v="0"/>
    <n v="22005459.5264"/>
    <n v="30076893.225533467"/>
    <n v="50669079.354021773"/>
    <n v="72879601.100618526"/>
    <n v="0"/>
    <n v="59492849.911851116"/>
    <n v="41693292.062851809"/>
    <n v="0"/>
    <n v="-233907227.95901299"/>
    <n v="35200"/>
    <n v="44000"/>
    <n v="1113907227.959013"/>
    <n v="20904487.695863694"/>
    <s v="Nhóm khách hàng còn lại rPET"/>
  </r>
  <r>
    <x v="0"/>
    <x v="1"/>
    <x v="9"/>
    <n v="10"/>
    <x v="59"/>
    <s v="Khách hàng vãng lai xuất khẩu"/>
    <x v="3"/>
    <s v="Hạt nhựa rPET WSS01"/>
    <s v="rPET"/>
    <s v="rPET"/>
    <s v="rPET"/>
    <s v="XK"/>
    <n v="27720"/>
    <n v="914760000"/>
    <n v="0"/>
    <n v="0"/>
    <n v="13860000"/>
    <n v="900900000"/>
    <n v="506593041.3280288"/>
    <n v="0"/>
    <n v="46252797.901631996"/>
    <n v="18948442.732086085"/>
    <n v="31921519.993033715"/>
    <n v="45914148.693389677"/>
    <n v="0"/>
    <n v="37480495.444466203"/>
    <n v="26266773.99959664"/>
    <n v="0"/>
    <n v="187522779.90776694"/>
    <n v="36036"/>
    <n v="27720"/>
    <n v="713377220.09223306"/>
    <n v="361914160.77033919"/>
    <s v="Nhóm khách hàng còn lại rPET"/>
  </r>
  <r>
    <x v="0"/>
    <x v="1"/>
    <x v="9"/>
    <n v="10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82587333.6275034"/>
    <n v="0"/>
    <n v="91550808.142898828"/>
    <n v="159031572.9300082"/>
    <n v="267912757.0843901"/>
    <n v="385350890.81952047"/>
    <n v="0"/>
    <n v="314568443.90891278"/>
    <n v="220453281.78232896"/>
    <n v="0"/>
    <n v="1830482411.704437"/>
    <n v="314077.5"/>
    <n v="232650"/>
    <n v="6021455088.2955618"/>
    <n v="4301724358.229598"/>
    <s v="Nhóm khách hàng còn lại rPET"/>
  </r>
  <r>
    <x v="0"/>
    <x v="1"/>
    <x v="9"/>
    <n v="10"/>
    <x v="59"/>
    <s v="Khách hàng vãng lai xuất khẩu"/>
    <x v="37"/>
    <s v="Hạt Nhựa rPET iSS84G-P"/>
    <s v="rPET"/>
    <s v="rPET"/>
    <s v="rPET"/>
    <s v="XK"/>
    <n v="550000"/>
    <n v="27830000000"/>
    <n v="0"/>
    <n v="0"/>
    <n v="7205000000"/>
    <n v="20625000000"/>
    <n v="10833539795.809702"/>
    <n v="0"/>
    <n v="928522670.55058825"/>
    <n v="375961165.31916833"/>
    <n v="633363491.92527211"/>
    <n v="910995013.75773168"/>
    <n v="0"/>
    <n v="743660623.898139"/>
    <n v="521166150.78564763"/>
    <n v="0"/>
    <n v="5677791087.9537506"/>
    <n v="825000"/>
    <n v="550000"/>
    <n v="14947208912.046249"/>
    <n v="16067937533.639709"/>
    <s v="Nhóm khách hàng còn lại rPET"/>
  </r>
  <r>
    <x v="0"/>
    <x v="1"/>
    <x v="9"/>
    <n v="10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9"/>
    <n v="10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9"/>
    <n v="10"/>
    <x v="77"/>
    <s v="Mega Market"/>
    <x v="8"/>
    <s v="Tài trợ"/>
    <s v="Khác"/>
    <s v="Khác"/>
    <s v="Khác"/>
    <s v="NĐ"/>
    <n v="0"/>
    <n v="13853000"/>
    <n v="0"/>
    <n v="0"/>
    <n v="0"/>
    <n v="13853000"/>
    <n v="0"/>
    <n v="0"/>
    <n v="0"/>
    <n v="0"/>
    <n v="0"/>
    <n v="0"/>
    <n v="0"/>
    <n v="0"/>
    <n v="0"/>
    <n v="0"/>
    <n v="13853000"/>
    <n v="554.12"/>
    <n v="0"/>
    <n v="0"/>
    <n v="13853000"/>
    <s v="Nhóm khách hàng sp khác"/>
  </r>
  <r>
    <x v="0"/>
    <x v="1"/>
    <x v="9"/>
    <n v="10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9507804.28160667"/>
    <n v="0"/>
    <n v="8181136.0468122354"/>
    <n v="14211332.049064562"/>
    <n v="23941139.994775284"/>
    <n v="34435611.520042256"/>
    <n v="0"/>
    <n v="28110371.583349653"/>
    <n v="19700080.49969748"/>
    <n v="0"/>
    <n v="168772524.02465177"/>
    <n v="28274.400000000001"/>
    <n v="20790"/>
    <n v="538087475.97534811"/>
    <n v="293536959.67158109"/>
    <s v="Nhóm khách hàng còn lại rPET"/>
  </r>
  <r>
    <x v="0"/>
    <x v="1"/>
    <x v="9"/>
    <n v="10"/>
    <x v="61"/>
    <s v="NS25-NEW-NĐ-HDPE01"/>
    <x v="33"/>
    <s v="NS25-HDFLAKE"/>
    <s v="rHDPE"/>
    <s v="rHDPE ép"/>
    <s v="rHDPE ép"/>
    <s v="NĐ"/>
    <n v="10000"/>
    <n v="205000000"/>
    <n v="0"/>
    <n v="0"/>
    <n v="0"/>
    <n v="205000000"/>
    <n v="80290585.146257624"/>
    <n v="0"/>
    <n v="2143146.75"/>
    <n v="7004273.9407433905"/>
    <n v="11515699.853186766"/>
    <n v="16563545.704686031"/>
    <n v="0"/>
    <n v="13521102.252693435"/>
    <n v="9475748.1961026844"/>
    <n v="0"/>
    <n v="64485898.156330079"/>
    <n v="8200"/>
    <n v="10000"/>
    <n v="140514101.84366992"/>
    <n v="122566268.10374238"/>
    <s v="Nhóm khách hàng rHDPE ép"/>
  </r>
  <r>
    <x v="0"/>
    <x v="1"/>
    <x v="9"/>
    <n v="10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7"/>
    <n v="0"/>
    <n v="4951215.722222222"/>
    <n v="14008547.881486781"/>
    <n v="23031399.706373531"/>
    <n v="33127091.409372061"/>
    <n v="0"/>
    <n v="27042204.50538687"/>
    <n v="18951496.392205369"/>
    <n v="0"/>
    <n v="90626652.322631598"/>
    <n v="26000"/>
    <n v="20000"/>
    <n v="559373347.67736828"/>
    <n v="206787392.21745622"/>
    <s v="Nhóm khách hàng rHDPE thổi"/>
  </r>
  <r>
    <x v="0"/>
    <x v="1"/>
    <x v="9"/>
    <n v="10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5021369.703716956"/>
    <n v="57578499.265933827"/>
    <n v="82817728.523430154"/>
    <n v="0"/>
    <n v="67605511.263467178"/>
    <n v="47378740.980513416"/>
    <n v="0"/>
    <n v="226566630.80657911"/>
    <n v="65000"/>
    <n v="50000"/>
    <n v="1398433369.1934209"/>
    <n v="516968480.54364038"/>
    <s v="Nhóm khách hàng rHDPE thổi"/>
  </r>
  <r>
    <x v="0"/>
    <x v="1"/>
    <x v="9"/>
    <n v="10"/>
    <x v="78"/>
    <s v="NS25-NEW-NĐ-HDPE04"/>
    <x v="34"/>
    <s v="Hạt Nhựa rHDB03N01"/>
    <s v="rHDPE"/>
    <s v="rHDPE thổi"/>
    <s v="rHDPE thổi"/>
    <s v="NĐ"/>
    <n v="25000"/>
    <n v="812500000"/>
    <n v="0"/>
    <n v="0"/>
    <n v="0"/>
    <n v="812500000"/>
    <n v="547826740.07540202"/>
    <n v="0"/>
    <n v="6189019.652777778"/>
    <n v="17510684.851858478"/>
    <n v="28789249.632966913"/>
    <n v="41408864.261715077"/>
    <n v="0"/>
    <n v="33802755.631733589"/>
    <n v="23689370.490256708"/>
    <n v="0"/>
    <n v="113283315.40328956"/>
    <n v="32500"/>
    <n v="25000"/>
    <n v="699216684.59671044"/>
    <n v="258484240.27182019"/>
    <s v="Nhóm khách hàng rHDPE thổi"/>
  </r>
  <r>
    <x v="0"/>
    <x v="1"/>
    <x v="9"/>
    <n v="10"/>
    <x v="79"/>
    <s v="NS25-NEW-NĐ-HDPE05"/>
    <x v="39"/>
    <s v="NS25-rHDI03B01"/>
    <s v="rHDPE"/>
    <s v="rHDPE ép"/>
    <s v="rHDPE ép"/>
    <s v="NĐ"/>
    <n v="25000"/>
    <n v="512500000"/>
    <n v="0"/>
    <n v="0"/>
    <n v="0"/>
    <n v="512500000"/>
    <n v="199633077.69488823"/>
    <n v="0"/>
    <n v="4862894.6527777789"/>
    <n v="17510684.851858478"/>
    <n v="28789249.632966913"/>
    <n v="41408864.261715077"/>
    <n v="0"/>
    <n v="33802755.631733589"/>
    <n v="23689370.490256708"/>
    <n v="0"/>
    <n v="162803102.78380322"/>
    <n v="20500"/>
    <n v="25000"/>
    <n v="349696897.21619678"/>
    <n v="308004027.65233397"/>
    <s v="Nhóm khách hàng rHDPE ép"/>
  </r>
  <r>
    <x v="0"/>
    <x v="1"/>
    <x v="9"/>
    <n v="10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7510684.851858478"/>
    <n v="28789249.632966913"/>
    <n v="41408864.261715077"/>
    <n v="0"/>
    <n v="33802755.631733589"/>
    <n v="23689370.490256708"/>
    <n v="0"/>
    <n v="102804702.91767275"/>
    <n v="20500"/>
    <n v="25000"/>
    <n v="409695297.08232725"/>
    <n v="248005627.78620353"/>
    <s v="Nhóm khách hàng rHDPE ép"/>
  </r>
  <r>
    <x v="0"/>
    <x v="1"/>
    <x v="9"/>
    <n v="10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7510684.851858478"/>
    <n v="28789249.632966913"/>
    <n v="41408864.261715077"/>
    <n v="0"/>
    <n v="33802755.631733589"/>
    <n v="23689370.490256708"/>
    <n v="0"/>
    <n v="102804702.91767275"/>
    <n v="20500"/>
    <n v="25000"/>
    <n v="409695297.08232725"/>
    <n v="248005627.78620353"/>
    <s v="Nhóm khách hàng rHDPE ép"/>
  </r>
  <r>
    <x v="0"/>
    <x v="1"/>
    <x v="9"/>
    <n v="10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61"/>
    <n v="0"/>
    <n v="18567058.958333336"/>
    <n v="52532054.55557543"/>
    <n v="86367748.898900747"/>
    <n v="124226592.78514522"/>
    <n v="0"/>
    <n v="101408266.89520077"/>
    <n v="71068111.470770136"/>
    <n v="0"/>
    <n v="339849946.20986843"/>
    <n v="97500"/>
    <n v="75000"/>
    <n v="2097650053.7901316"/>
    <n v="775452720.81546056"/>
    <s v="Nhóm khách hàng rHDPE thổi"/>
  </r>
  <r>
    <x v="0"/>
    <x v="1"/>
    <x v="9"/>
    <n v="10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7704701.3348177299"/>
    <n v="12667269.838505443"/>
    <n v="18219900.275154632"/>
    <n v="0"/>
    <n v="14873212.477962779"/>
    <n v="10423323.015712952"/>
    <n v="0"/>
    <n v="49844658.777447343"/>
    <n v="14300"/>
    <n v="11000"/>
    <n v="307655341.22255266"/>
    <n v="113733065.71960092"/>
    <s v="Nhóm khách hàng rHDPE thổi"/>
  </r>
  <r>
    <x v="0"/>
    <x v="1"/>
    <x v="9"/>
    <n v="10"/>
    <x v="81"/>
    <s v="NS25-NEW-NĐ-HDPE10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5021369.703716956"/>
    <n v="57578499.265933827"/>
    <n v="82817728.523430154"/>
    <n v="0"/>
    <n v="67605511.263467178"/>
    <n v="47378740.980513416"/>
    <n v="0"/>
    <n v="226566630.80657911"/>
    <n v="65000"/>
    <n v="50000"/>
    <n v="1398433369.1934209"/>
    <n v="516968480.54364038"/>
    <s v="Nhóm khách hàng rHDPE thổi"/>
  </r>
  <r>
    <x v="0"/>
    <x v="1"/>
    <x v="9"/>
    <n v="10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14"/>
    <n v="0"/>
    <n v="9902431.444444444"/>
    <n v="28017095.762973562"/>
    <n v="46062799.412747063"/>
    <n v="66254182.818744123"/>
    <n v="0"/>
    <n v="54084409.010773741"/>
    <n v="37902992.784410737"/>
    <n v="0"/>
    <n v="181253304.6452632"/>
    <n v="52000"/>
    <n v="40000"/>
    <n v="1118746695.3547366"/>
    <n v="413574784.43491244"/>
    <s v="Nhóm khách hàng rHDPE thổi"/>
  </r>
  <r>
    <x v="0"/>
    <x v="1"/>
    <x v="9"/>
    <n v="10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6"/>
    <n v="0"/>
    <n v="2723168.6472222223"/>
    <n v="7704701.3348177299"/>
    <n v="12667269.838505443"/>
    <n v="18219900.275154632"/>
    <n v="0"/>
    <n v="14873212.477962779"/>
    <n v="10423323.015712952"/>
    <n v="0"/>
    <n v="49844658.777447343"/>
    <n v="14300"/>
    <n v="11000"/>
    <n v="307655341.22255266"/>
    <n v="113733065.71960092"/>
    <s v="Nhóm khách hàng rHDPE thổi"/>
  </r>
  <r>
    <x v="0"/>
    <x v="1"/>
    <x v="9"/>
    <n v="10"/>
    <x v="88"/>
    <s v="NS25-NEW-NĐ-HDPE1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4"/>
    <n v="0"/>
    <n v="12378039.305555556"/>
    <n v="35021369.703716956"/>
    <n v="57578499.265933827"/>
    <n v="82817728.523430154"/>
    <n v="0"/>
    <n v="67605511.263467178"/>
    <n v="47378740.980513416"/>
    <n v="0"/>
    <n v="226566630.80657911"/>
    <n v="65000"/>
    <n v="50000"/>
    <n v="1398433369.1934209"/>
    <n v="516968480.54364038"/>
    <s v="Nhóm khách hàng rHDPE thổi"/>
  </r>
  <r>
    <x v="0"/>
    <x v="1"/>
    <x v="9"/>
    <n v="10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8755342.425929239"/>
    <n v="14394624.816483457"/>
    <n v="20704432.130857538"/>
    <n v="0"/>
    <n v="16901377.815866794"/>
    <n v="11844685.245128354"/>
    <n v="0"/>
    <n v="51402351.458836377"/>
    <n v="10250"/>
    <n v="12500"/>
    <n v="204847648.54116362"/>
    <n v="124002813.89310177"/>
    <s v="Nhóm khách hàng rHDPE ép"/>
  </r>
  <r>
    <x v="0"/>
    <x v="1"/>
    <x v="9"/>
    <n v="10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8755342.425929239"/>
    <n v="14394624.816483457"/>
    <n v="20704432.130857538"/>
    <n v="0"/>
    <n v="16901377.815866794"/>
    <n v="11844685.245128354"/>
    <n v="0"/>
    <n v="51402351.458836377"/>
    <n v="10250"/>
    <n v="12500"/>
    <n v="204847648.54116362"/>
    <n v="124002813.89310177"/>
    <s v="Nhóm khách hàng rHDPE ép"/>
  </r>
  <r>
    <x v="0"/>
    <x v="1"/>
    <x v="9"/>
    <n v="10"/>
    <x v="85"/>
    <s v="NS25-NEW-NĐ-PP01"/>
    <x v="40"/>
    <s v="Hạt nhựa rPP20B01"/>
    <s v="rPP"/>
    <s v="rPP"/>
    <s v="rPP"/>
    <s v="NĐ"/>
    <n v="11000"/>
    <n v="233750000"/>
    <n v="0"/>
    <n v="0"/>
    <n v="0"/>
    <n v="233750000"/>
    <n v="241043765.63317686"/>
    <n v="0"/>
    <n v="2723168.6472222223"/>
    <n v="14364254.947526351"/>
    <n v="12667269.838505443"/>
    <n v="18219900.275154632"/>
    <n v="0"/>
    <n v="14873212.477962779"/>
    <n v="10423323.015712952"/>
    <n v="0"/>
    <n v="-80564894.835261285"/>
    <n v="9350"/>
    <n v="11000"/>
    <n v="314314894.83526129"/>
    <n v="-10016934.280399086"/>
    <s v="Nhóm khách hàng PP"/>
  </r>
  <r>
    <x v="0"/>
    <x v="1"/>
    <x v="9"/>
    <n v="10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1267431.63443204"/>
    <n v="86367748.898900747"/>
    <n v="124226592.78514522"/>
    <n v="0"/>
    <n v="101408266.89520077"/>
    <n v="71068111.470770136"/>
    <n v="0"/>
    <n v="-398705502.20286322"/>
    <n v="60000"/>
    <n v="75000"/>
    <n v="1898705502.2028632"/>
    <n v="73132649.481585741"/>
    <s v="Nhóm khách hàng còn lại rPET"/>
  </r>
  <r>
    <x v="0"/>
    <x v="1"/>
    <x v="9"/>
    <n v="10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70743217.803002"/>
    <n v="0"/>
    <n v="15003722.404363638"/>
    <n v="20506972.653772816"/>
    <n v="34547099.559560299"/>
    <n v="49690637.114058092"/>
    <n v="0"/>
    <n v="40563306.758080304"/>
    <n v="28427244.588308051"/>
    <n v="0"/>
    <n v="-159482200.88114536"/>
    <n v="24000"/>
    <n v="30000"/>
    <n v="759482200.88114524"/>
    <n v="29253059.79263436"/>
    <s v="Nhóm khách hàng còn lại rPET"/>
  </r>
  <r>
    <x v="0"/>
    <x v="1"/>
    <x v="9"/>
    <n v="10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26544243.9550033"/>
    <n v="0"/>
    <n v="30497260.395764709"/>
    <n v="52976346.022246443"/>
    <n v="89246673.862197429"/>
    <n v="128367479.21131673"/>
    <n v="0"/>
    <n v="104788542.45837413"/>
    <n v="73437048.519795805"/>
    <n v="0"/>
    <n v="609767405.57530141"/>
    <n v="104625"/>
    <n v="77500"/>
    <n v="2005857594.4246986"/>
    <n v="1097333495.6492319"/>
    <s v="Nhóm khách hàng còn lại rPET"/>
  </r>
  <r>
    <x v="0"/>
    <x v="1"/>
    <x v="9"/>
    <n v="10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1267431.63443204"/>
    <n v="86367748.898900747"/>
    <n v="124226592.78514522"/>
    <n v="0"/>
    <n v="101408266.89520077"/>
    <n v="71068111.470770136"/>
    <n v="0"/>
    <n v="-398705502.20286322"/>
    <n v="60000"/>
    <n v="75000"/>
    <n v="1898705502.2028632"/>
    <n v="73132649.481585741"/>
    <s v="Nhóm khách hàng còn lại rPET"/>
  </r>
  <r>
    <x v="0"/>
    <x v="1"/>
    <x v="9"/>
    <n v="10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73906076.7748413"/>
    <n v="0"/>
    <n v="183326283.58908328"/>
    <n v="75192233.063833669"/>
    <n v="126672698.38505442"/>
    <n v="182199002.75154632"/>
    <n v="0"/>
    <n v="148732124.7796278"/>
    <n v="104233230.15712953"/>
    <n v="0"/>
    <n v="61988350.498883724"/>
    <n v="118250"/>
    <n v="110000"/>
    <n v="2894261649.5011168"/>
    <n v="754017639.63607538"/>
    <s v="Nhóm khách hàng còn lại rPET"/>
  </r>
  <r>
    <x v="0"/>
    <x v="1"/>
    <x v="10"/>
    <n v="11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5951578.5176751111"/>
    <n v="11836642.980990425"/>
    <n v="19127657.676966455"/>
    <n v="0"/>
    <n v="13517579.82017982"/>
    <n v="10014596.977909598"/>
    <n v="0"/>
    <n v="46254195.140760034"/>
    <n v="8500"/>
    <n v="10000"/>
    <n v="166245804.85923997"/>
    <n v="106702251.11448143"/>
    <s v="Nhóm khách hàng rHDPE ép"/>
  </r>
  <r>
    <x v="0"/>
    <x v="1"/>
    <x v="10"/>
    <n v="11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0005208.108796455"/>
    <n v="11836642.980990425"/>
    <n v="19127657.676966455"/>
    <n v="0"/>
    <n v="13517579.82017982"/>
    <n v="10014596.977909598"/>
    <n v="0"/>
    <n v="-44796939.260136962"/>
    <n v="8500"/>
    <n v="10000"/>
    <n v="257296939.26013696"/>
    <n v="19704746.304705791"/>
    <s v="Nhóm khách hàng PP"/>
  </r>
  <r>
    <x v="0"/>
    <x v="1"/>
    <x v="10"/>
    <n v="11"/>
    <x v="0"/>
    <s v="Coca-Cola Thủ Đức"/>
    <x v="8"/>
    <s v="Tài trợ"/>
    <s v="Khác"/>
    <s v="Khác"/>
    <s v="Khác"/>
    <s v="NĐ"/>
    <n v="0"/>
    <n v="1100324000"/>
    <n v="0"/>
    <n v="0"/>
    <n v="0"/>
    <n v="1100324000"/>
    <n v="0"/>
    <n v="0"/>
    <n v="0"/>
    <n v="0"/>
    <n v="0"/>
    <n v="0"/>
    <n v="0"/>
    <n v="0"/>
    <n v="0"/>
    <n v="0"/>
    <n v="1100324000"/>
    <n v="44012.959999999999"/>
    <n v="0"/>
    <n v="0"/>
    <n v="1100324000"/>
    <s v="Nhóm khách hàng sp khác"/>
  </r>
  <r>
    <x v="0"/>
    <x v="1"/>
    <x v="10"/>
    <n v="11"/>
    <x v="2"/>
    <s v="Công ty TNHH La Vie"/>
    <x v="42"/>
    <s v="Hạt Nhựa rPET WSS01G-L"/>
    <s v="rPET"/>
    <s v="rPET"/>
    <s v="rPET"/>
    <s v="NĐ"/>
    <n v="400000"/>
    <n v="13558800000"/>
    <n v="0"/>
    <n v="0"/>
    <n v="58800000"/>
    <n v="13500000000"/>
    <n v="6289646911.109581"/>
    <n v="0"/>
    <n v="157405214.94588238"/>
    <n v="290998192.30046749"/>
    <n v="473465719.23961699"/>
    <n v="765106307.0786581"/>
    <n v="0"/>
    <n v="540703192.8071928"/>
    <n v="400583879.11638397"/>
    <n v="0"/>
    <n v="4582090583.4022179"/>
    <n v="540000"/>
    <n v="400000"/>
    <n v="8917909416.597784"/>
    <n v="7111747873.9445362"/>
    <s v="Nhóm khách hàng còn lại rPET"/>
  </r>
  <r>
    <x v="0"/>
    <x v="1"/>
    <x v="10"/>
    <n v="11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200099101.988656"/>
    <n v="0"/>
    <n v="103887441.86428235"/>
    <n v="192058806.91830856"/>
    <n v="312487374.69814724"/>
    <n v="504970162.67191434"/>
    <n v="0"/>
    <n v="356864107.25274724"/>
    <n v="264385360.21681342"/>
    <n v="0"/>
    <n v="2305247644.3891315"/>
    <n v="369600"/>
    <n v="264000"/>
    <n v="6934752355.6108685"/>
    <n v="4102333456.1470618"/>
    <s v="Suntory"/>
  </r>
  <r>
    <x v="0"/>
    <x v="1"/>
    <x v="10"/>
    <n v="11"/>
    <x v="43"/>
    <s v="Suntory Việt Nam"/>
    <x v="6"/>
    <s v="Hạt nhựa rPET iSS01G 1"/>
    <s v="rPET"/>
    <s v="rPET"/>
    <s v="rPET"/>
    <s v="NĐ"/>
    <n v="103820"/>
    <n v="3647196600"/>
    <n v="0"/>
    <n v="0"/>
    <n v="65406599.999999993"/>
    <n v="3581790000"/>
    <n v="2045584657.6721997"/>
    <n v="0"/>
    <n v="43919450.64921236"/>
    <n v="75528580.811586335"/>
    <n v="122888027.4286426"/>
    <n v="198583342.00226572"/>
    <n v="0"/>
    <n v="140339513.69310689"/>
    <n v="103971545.82465746"/>
    <n v="0"/>
    <n v="850974881.91832829"/>
    <n v="143271.6"/>
    <n v="103820"/>
    <n v="2730815118.0816717"/>
    <n v="1557692491.6785879"/>
    <s v="Suntory"/>
  </r>
  <r>
    <x v="0"/>
    <x v="1"/>
    <x v="10"/>
    <n v="11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124578.7217794335"/>
    <n v="6214237.5650199736"/>
    <n v="10042020.280407388"/>
    <n v="0"/>
    <n v="7096729.4055944048"/>
    <n v="5257663.4134025397"/>
    <n v="0"/>
    <n v="36549561.368261009"/>
    <n v="4462.5"/>
    <n v="5250"/>
    <n v="75012938.631739005"/>
    <n v="68284790.754464746"/>
    <s v="Nhóm khách hàng rHDPE ép"/>
  </r>
  <r>
    <x v="0"/>
    <x v="1"/>
    <x v="10"/>
    <n v="11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0505468.514236277"/>
    <n v="12428475.130039947"/>
    <n v="20084040.560814776"/>
    <n v="0"/>
    <n v="14193458.81118881"/>
    <n v="10515326.826805079"/>
    <n v="0"/>
    <n v="-22525900.192716926"/>
    <n v="8925"/>
    <n v="10500"/>
    <n v="245650900.19271693"/>
    <n v="45200869.650367975"/>
    <s v="Nhóm khách hàng PP"/>
  </r>
  <r>
    <x v="0"/>
    <x v="1"/>
    <x v="10"/>
    <n v="11"/>
    <x v="74"/>
    <s v="CÔNG TY PRO VIỆT NAM"/>
    <x v="8"/>
    <s v="Tài trợ"/>
    <s v="Khác"/>
    <s v="Khác"/>
    <s v="Khác"/>
    <s v="NĐ"/>
    <n v="0"/>
    <n v="242150000"/>
    <n v="0"/>
    <n v="0"/>
    <n v="0"/>
    <n v="242150000"/>
    <n v="0"/>
    <n v="0"/>
    <n v="0"/>
    <n v="0"/>
    <n v="0"/>
    <n v="0"/>
    <n v="0"/>
    <n v="0"/>
    <n v="0"/>
    <n v="0"/>
    <n v="242150000"/>
    <n v="9686"/>
    <n v="0"/>
    <n v="0"/>
    <n v="242150000"/>
    <s v="Nhóm khách hàng sp khác"/>
  </r>
  <r>
    <x v="0"/>
    <x v="1"/>
    <x v="10"/>
    <n v="11"/>
    <x v="44"/>
    <s v="Nestle Việt Nam"/>
    <x v="3"/>
    <s v="Hạt nhựa rPET WSS01"/>
    <s v="rPET"/>
    <s v="rPET"/>
    <s v="rPET"/>
    <s v="NĐ"/>
    <n v="44000"/>
    <n v="1463000000"/>
    <n v="0"/>
    <n v="0"/>
    <n v="0"/>
    <n v="1463000000"/>
    <n v="804115938.61591864"/>
    <n v="0"/>
    <n v="73417139.5264"/>
    <n v="32009801.153051425"/>
    <n v="52081229.11635787"/>
    <n v="84161693.7786524"/>
    <n v="0"/>
    <n v="59477351.208791204"/>
    <n v="44064226.702802233"/>
    <n v="0"/>
    <n v="313672619.89802623"/>
    <n v="58520"/>
    <n v="44000"/>
    <n v="1149327380.1019738"/>
    <n v="585466921.85768139"/>
    <s v="Nhóm khách hàng còn lại rPET"/>
  </r>
  <r>
    <x v="0"/>
    <x v="1"/>
    <x v="10"/>
    <n v="11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33366367.3295522"/>
    <n v="0"/>
    <n v="34629147.288094118"/>
    <n v="64019602.30610285"/>
    <n v="104162458.23271574"/>
    <n v="168323387.5573048"/>
    <n v="0"/>
    <n v="118954702.41758241"/>
    <n v="88128453.405604467"/>
    <n v="0"/>
    <n v="680415881.46304369"/>
    <n v="119680"/>
    <n v="88000"/>
    <n v="2311584118.5369563"/>
    <n v="1279444485.3823538"/>
    <s v="Nhóm khách hàng còn lại rPET"/>
  </r>
  <r>
    <x v="0"/>
    <x v="1"/>
    <x v="10"/>
    <n v="11"/>
    <x v="45"/>
    <s v="CN Cty Coca - Hà Nội"/>
    <x v="15"/>
    <s v="Hạt nhựa rHDI3W01"/>
    <s v="rHDPE"/>
    <s v="rHDPE ép"/>
    <s v="rHDPE ép"/>
    <s v="NĐ"/>
    <n v="5000"/>
    <n v="125000000"/>
    <n v="0"/>
    <n v="0"/>
    <n v="0"/>
    <n v="125000000"/>
    <n v="39926615.538977645"/>
    <n v="0"/>
    <n v="972578.9305555555"/>
    <n v="2975789.2588375555"/>
    <n v="5918321.4904952124"/>
    <n v="9563828.8384832274"/>
    <n v="0"/>
    <n v="6758789.91008991"/>
    <n v="5007298.4889547992"/>
    <n v="0"/>
    <n v="53876777.543606102"/>
    <n v="5000"/>
    <n v="5000"/>
    <n v="71123222.456393912"/>
    <n v="84100805.530466795"/>
    <s v="Nhóm khách hàng rHDPE ép"/>
  </r>
  <r>
    <x v="0"/>
    <x v="1"/>
    <x v="10"/>
    <n v="11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10"/>
    <n v="11"/>
    <x v="47"/>
    <s v="Unilever"/>
    <x v="5"/>
    <s v="Hạt Nhựa rHDPE MBF01"/>
    <s v="rHDPE"/>
    <s v="rHDPE thổi"/>
    <s v="rHDPE thổi"/>
    <s v="NĐ"/>
    <n v="250000"/>
    <n v="8925000000"/>
    <n v="0"/>
    <n v="0"/>
    <n v="0"/>
    <n v="8925000000"/>
    <n v="5478267400.7540197"/>
    <n v="0"/>
    <n v="61890196.527777776"/>
    <n v="148789462.94187778"/>
    <n v="295916074.5247606"/>
    <n v="478191441.92416131"/>
    <n v="0"/>
    <n v="337939495.5044955"/>
    <n v="250364924.44773999"/>
    <n v="0"/>
    <n v="1873641003.3751688"/>
    <n v="357000"/>
    <n v="250000"/>
    <n v="7051358996.6248312"/>
    <n v="3384842402.7182026"/>
    <s v="Nhóm khách hàng rHDPE thổi"/>
  </r>
  <r>
    <x v="0"/>
    <x v="1"/>
    <x v="10"/>
    <n v="11"/>
    <x v="47"/>
    <s v="Unilever"/>
    <x v="2"/>
    <s v="Hạt nhựa rPET WSS01G 1"/>
    <s v="rPET"/>
    <s v="rPET"/>
    <s v="rPET"/>
    <s v="NĐ"/>
    <n v="364000"/>
    <n v="12120108000"/>
    <n v="0"/>
    <n v="0"/>
    <n v="53508000"/>
    <n v="12066600000"/>
    <n v="7172053720.7669916"/>
    <n v="0"/>
    <n v="206396927.68520498"/>
    <n v="264808354.99342543"/>
    <n v="430853804.50805146"/>
    <n v="696246739.44157887"/>
    <n v="0"/>
    <n v="492039905.45454544"/>
    <n v="364531329.99590939"/>
    <n v="0"/>
    <n v="2439669217.1542931"/>
    <n v="482664"/>
    <n v="364000"/>
    <n v="9626930782.8457069"/>
    <n v="4741657351.5478039"/>
    <s v="Unilever"/>
  </r>
  <r>
    <x v="0"/>
    <x v="1"/>
    <x v="10"/>
    <n v="11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26186945.477770489"/>
    <n v="52081229.11635787"/>
    <n v="84161693.7786524"/>
    <n v="0"/>
    <n v="59477351.208791204"/>
    <n v="44064226.702802233"/>
    <n v="0"/>
    <n v="306616163.05874801"/>
    <n v="60720"/>
    <n v="44000"/>
    <n v="1211383836.941252"/>
    <n v="572587609.34312212"/>
    <s v="Nhóm khách hàng rHDPE thổi"/>
  </r>
  <r>
    <x v="0"/>
    <x v="1"/>
    <x v="10"/>
    <n v="11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89273677.765126675"/>
    <n v="177549644.71485639"/>
    <n v="286914865.15449679"/>
    <n v="0"/>
    <n v="202763697.3026973"/>
    <n v="150218954.66864398"/>
    <n v="0"/>
    <n v="1124184602.0251012"/>
    <n v="214200"/>
    <n v="150000"/>
    <n v="4230815397.9748988"/>
    <n v="2030905441.6309216"/>
    <s v="Nhóm khách hàng rHDPE thổi"/>
  </r>
  <r>
    <x v="0"/>
    <x v="1"/>
    <x v="10"/>
    <n v="11"/>
    <x v="47"/>
    <s v="Unilever"/>
    <x v="8"/>
    <s v="Tài trợ"/>
    <s v="Khác"/>
    <s v="Khác"/>
    <s v="Khác"/>
    <s v="NĐ"/>
    <n v="0"/>
    <n v="1951294000"/>
    <n v="0"/>
    <n v="0"/>
    <n v="0"/>
    <n v="1951294000"/>
    <n v="0"/>
    <n v="0"/>
    <n v="0"/>
    <n v="0"/>
    <n v="0"/>
    <n v="0"/>
    <n v="0"/>
    <n v="0"/>
    <n v="0"/>
    <n v="0"/>
    <n v="1951294000"/>
    <n v="78051.760000000009"/>
    <n v="0"/>
    <n v="0"/>
    <n v="1951294000"/>
    <s v="Nhóm khách hàng sp khác"/>
  </r>
  <r>
    <x v="0"/>
    <x v="1"/>
    <x v="10"/>
    <n v="11"/>
    <x v="67"/>
    <s v="Hồng Kim Long An"/>
    <x v="35"/>
    <s v="Hạt Nhựa rPP20L03"/>
    <s v="rPP"/>
    <s v="rPP"/>
    <s v="rPP"/>
    <s v="NĐ"/>
    <n v="20000"/>
    <n v="425000000"/>
    <n v="0"/>
    <n v="0"/>
    <n v="0"/>
    <n v="425000000"/>
    <n v="340681192.00970739"/>
    <n v="0"/>
    <n v="38395315.722222231"/>
    <n v="20010416.21759291"/>
    <n v="23673285.96198085"/>
    <n v="38255315.35393291"/>
    <n v="0"/>
    <n v="27035159.64035964"/>
    <n v="20029193.955819197"/>
    <n v="0"/>
    <n v="-83079878.861615062"/>
    <n v="17000"/>
    <n v="20000"/>
    <n v="508079878.86161506"/>
    <n v="45923492.268070377"/>
    <s v="Nhóm khách hàng PP"/>
  </r>
  <r>
    <x v="0"/>
    <x v="1"/>
    <x v="10"/>
    <n v="11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66732734.6591043"/>
    <n v="0"/>
    <n v="69258294.576188236"/>
    <n v="128039204.6122057"/>
    <n v="208324916.46543148"/>
    <n v="336646775.1146096"/>
    <n v="0"/>
    <n v="237909404.83516482"/>
    <n v="176256906.81120893"/>
    <n v="0"/>
    <n v="1536831762.9260874"/>
    <n v="246400"/>
    <n v="176000"/>
    <n v="4623168237.0739126"/>
    <n v="2649880970.7647076"/>
    <s v="Suntory"/>
  </r>
  <r>
    <x v="0"/>
    <x v="1"/>
    <x v="10"/>
    <n v="11"/>
    <x v="49"/>
    <s v="MONDELEZ-VIỆT THÀNH"/>
    <x v="0"/>
    <s v="Hạt nhựa rPET iSS01084G"/>
    <s v="rPET"/>
    <s v="rPET"/>
    <s v="rPET"/>
    <s v="NĐ"/>
    <n v="50000"/>
    <n v="1687500000"/>
    <n v="0"/>
    <n v="0"/>
    <n v="0"/>
    <n v="1687500000"/>
    <n v="984867254.16451824"/>
    <n v="0"/>
    <n v="19675651.868235298"/>
    <n v="36374774.037558436"/>
    <n v="59183214.904952124"/>
    <n v="95638288.384832263"/>
    <n v="0"/>
    <n v="67587899.1008991"/>
    <n v="50072984.889547996"/>
    <n v="0"/>
    <n v="374099932.6494565"/>
    <n v="67500"/>
    <n v="50000"/>
    <n v="1313400067.3505437"/>
    <n v="682957093.96724641"/>
    <s v="Nhóm khách hàng còn lại rPET"/>
  </r>
  <r>
    <x v="0"/>
    <x v="1"/>
    <x v="10"/>
    <n v="11"/>
    <x v="50"/>
    <s v="NHỰA ĐỒNG NAI"/>
    <x v="25"/>
    <s v="Hạt nhựa rHDB04B01"/>
    <s v="rHDPE"/>
    <s v="rHDPE thổi"/>
    <s v="rHDPE thổi"/>
    <s v="NĐ"/>
    <n v="50000"/>
    <n v="1087800000"/>
    <n v="0"/>
    <n v="0"/>
    <n v="37800000"/>
    <n v="1050000000"/>
    <n v="649817217.55427039"/>
    <n v="0"/>
    <n v="9725789.3055555578"/>
    <n v="29757892.588375557"/>
    <n v="59183214.904952124"/>
    <n v="95638288.384832263"/>
    <n v="0"/>
    <n v="67587899.1008991"/>
    <n v="50072984.889547996"/>
    <n v="0"/>
    <n v="88216713.271566987"/>
    <n v="42000"/>
    <n v="50000"/>
    <n v="961783286.72843301"/>
    <n v="428256993.14017403"/>
    <s v="Nhóm khách hàng rHDPE thổi"/>
  </r>
  <r>
    <x v="0"/>
    <x v="1"/>
    <x v="10"/>
    <n v="11"/>
    <x v="51"/>
    <s v="TÂN LẬP THÀNH"/>
    <x v="6"/>
    <s v="Hạt nhựa rPET iSS01G 1"/>
    <s v="rPET"/>
    <s v="rPET"/>
    <s v="rPET"/>
    <s v="NĐ"/>
    <n v="44000"/>
    <n v="1404480000"/>
    <n v="0"/>
    <n v="0"/>
    <n v="18480000"/>
    <n v="1386000000"/>
    <n v="866940136.17392397"/>
    <n v="0"/>
    <n v="18613521.754626699"/>
    <n v="32009801.153051425"/>
    <n v="52081229.11635787"/>
    <n v="84161693.7786524"/>
    <n v="0"/>
    <n v="59477351.208791204"/>
    <n v="44064226.702802233"/>
    <n v="0"/>
    <n v="228652040.11179423"/>
    <n v="55440"/>
    <n v="44000"/>
    <n v="1157347959.8882058"/>
    <n v="518926342.07144934"/>
    <s v="Nhóm khách hàng còn lại rPET"/>
  </r>
  <r>
    <x v="0"/>
    <x v="1"/>
    <x v="10"/>
    <n v="11"/>
    <x v="8"/>
    <s v="Plascene, Inc."/>
    <x v="2"/>
    <s v="Hạt nhựa rPET WSS01G 1"/>
    <s v="rPET"/>
    <s v="rPET"/>
    <s v="rPET"/>
    <s v="XK"/>
    <n v="66000"/>
    <n v="2128500000"/>
    <n v="0"/>
    <n v="31927500"/>
    <n v="33000000"/>
    <n v="2063572500"/>
    <n v="1300427322.996213"/>
    <n v="0"/>
    <n v="37423618.756108597"/>
    <n v="48014701.729577139"/>
    <n v="78121843.674536809"/>
    <n v="126242540.66797858"/>
    <n v="0"/>
    <n v="89216026.813186809"/>
    <n v="66096340.054203354"/>
    <n v="0"/>
    <n v="318030105.30819607"/>
    <n v="82542.899999999994"/>
    <n v="66000"/>
    <n v="1745542394.6918039"/>
    <n v="790649058.2476784"/>
    <s v="Nhóm khách hàng còn lại rPET"/>
  </r>
  <r>
    <x v="0"/>
    <x v="1"/>
    <x v="10"/>
    <n v="11"/>
    <x v="9"/>
    <s v="Niagara Bottling, LLC"/>
    <x v="2"/>
    <s v="Hạt nhựa rPET WSS01G 1"/>
    <s v="rPET"/>
    <s v="rPET"/>
    <s v="rPET"/>
    <s v="XK"/>
    <n v="974000"/>
    <n v="32142000000"/>
    <n v="0"/>
    <n v="0"/>
    <n v="487000000"/>
    <n v="31655000000"/>
    <n v="19191154736.338051"/>
    <n v="0"/>
    <n v="552281888.91590571"/>
    <n v="708580598.25163841"/>
    <n v="1152889026.3484674"/>
    <n v="1863033857.7365324"/>
    <n v="0"/>
    <n v="1316612274.4855144"/>
    <n v="975421745.64839494"/>
    <n v="0"/>
    <n v="5895025872.2754936"/>
    <n v="1266200"/>
    <n v="974000"/>
    <n v="25759974127.724506"/>
    <n v="12398563374.746044"/>
    <s v="Niagara"/>
  </r>
  <r>
    <x v="0"/>
    <x v="1"/>
    <x v="10"/>
    <n v="11"/>
    <x v="37"/>
    <s v="Resinex"/>
    <x v="5"/>
    <s v="Hạt Nhựa rHDPE MBF01"/>
    <s v="rHDPE"/>
    <s v="rHDPE thổi"/>
    <s v="rHDPE thổi"/>
    <s v="XK"/>
    <n v="11000"/>
    <n v="376750000"/>
    <n v="0"/>
    <n v="0"/>
    <n v="5500000"/>
    <n v="371250000"/>
    <n v="241043765.63317686"/>
    <n v="0"/>
    <n v="2723168.6472222223"/>
    <n v="6546736.3694426222"/>
    <n v="13020307.279089468"/>
    <n v="21040423.4446631"/>
    <n v="0"/>
    <n v="14869337.802197801"/>
    <n v="11016056.675700558"/>
    <n v="0"/>
    <n v="60990204.148507357"/>
    <n v="14850"/>
    <n v="11000"/>
    <n v="310259795.85149264"/>
    <n v="132983065.71960092"/>
    <s v="Nhóm khách hàng rHDPE thổi"/>
  </r>
  <r>
    <x v="0"/>
    <x v="1"/>
    <x v="10"/>
    <n v="11"/>
    <x v="52"/>
    <s v="POLYMERS INTERNATIONAL"/>
    <x v="2"/>
    <s v="Hạt nhựa rPET WSS01G 1"/>
    <s v="rPET"/>
    <s v="rPET"/>
    <s v="rPET"/>
    <s v="XK"/>
    <n v="14000"/>
    <n v="464450000"/>
    <n v="0"/>
    <n v="9289000"/>
    <n v="26950000"/>
    <n v="428211000"/>
    <n v="275848220.02949971"/>
    <n v="0"/>
    <n v="7938343.3725078832"/>
    <n v="10184936.730516363"/>
    <n v="16571300.173386596"/>
    <n v="26778720.747753035"/>
    <n v="0"/>
    <n v="18924611.748251747"/>
    <n v="14020435.76907344"/>
    <n v="0"/>
    <n v="57944431.429011285"/>
    <n v="17128.439999999999"/>
    <n v="14000"/>
    <n v="370266568.57098871"/>
    <n v="180663436.59799242"/>
    <s v="Nhóm khách hàng còn lại rPET"/>
  </r>
  <r>
    <x v="0"/>
    <x v="1"/>
    <x v="10"/>
    <n v="11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541476642.817605"/>
    <n v="0"/>
    <n v="666641031.2330302"/>
    <n v="290998192.30046749"/>
    <n v="473465719.23961699"/>
    <n v="765106307.0786581"/>
    <n v="0"/>
    <n v="540703192.8071928"/>
    <n v="400583879.11638397"/>
    <n v="0"/>
    <n v="71025035.407043457"/>
    <n v="430000"/>
    <n v="400000"/>
    <n v="10678974964.592955"/>
    <n v="2741882325.9493647"/>
    <s v="Nhóm khách hàng còn lại rPET"/>
  </r>
  <r>
    <x v="0"/>
    <x v="1"/>
    <x v="10"/>
    <n v="11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65026014.2720222"/>
    <n v="0"/>
    <n v="116993856.48937412"/>
    <n v="50415436.816055998"/>
    <n v="82027935.858263642"/>
    <n v="132554667.70137753"/>
    <n v="0"/>
    <n v="93676828.153846145"/>
    <n v="69401157.056913525"/>
    <n v="0"/>
    <n v="636055403.65214658"/>
    <n v="101846.052"/>
    <n v="69300"/>
    <n v="1910095896.3478534"/>
    <n v="2024560129.2386036"/>
    <s v="Nhóm khách hàng còn lại rPET"/>
  </r>
  <r>
    <x v="0"/>
    <x v="1"/>
    <x v="10"/>
    <n v="11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334757743.3207092"/>
    <n v="0"/>
    <n v="124745395.85369532"/>
    <n v="160049005.76525712"/>
    <n v="260406145.58178934"/>
    <n v="420808468.89326197"/>
    <n v="0"/>
    <n v="297386756.04395604"/>
    <n v="220321133.51401117"/>
    <n v="0"/>
    <n v="1331525351.0273209"/>
    <n v="286000"/>
    <n v="220000"/>
    <n v="5818474648.9726791"/>
    <n v="2800496860.8255954"/>
    <s v="Niagara"/>
  </r>
  <r>
    <x v="0"/>
    <x v="1"/>
    <x v="10"/>
    <n v="11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66707959.1619401"/>
    <n v="0"/>
    <n v="43286434.110117644"/>
    <n v="80024502.88262856"/>
    <n v="130203072.79089467"/>
    <n v="210404234.44663098"/>
    <n v="0"/>
    <n v="148693378.02197802"/>
    <n v="110160566.75700559"/>
    <n v="0"/>
    <n v="823019851.82880497"/>
    <n v="148500"/>
    <n v="110000"/>
    <n v="2889480148.171195"/>
    <n v="2086330606.7279422"/>
    <s v="Nhóm khách hàng còn lại rPET"/>
  </r>
  <r>
    <x v="0"/>
    <x v="1"/>
    <x v="10"/>
    <n v="11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6113182.1544746337"/>
    <n v="7232188.8613851499"/>
    <n v="11686998.840626502"/>
    <n v="0"/>
    <n v="8259241.2701298697"/>
    <n v="6118918.7535027647"/>
    <n v="0"/>
    <n v="-7689640.0055821836"/>
    <n v="6110"/>
    <n v="6110"/>
    <n v="160439640.00558218"/>
    <n v="34775889.874536708"/>
    <s v="Nhóm khách hàng PP"/>
  </r>
  <r>
    <x v="0"/>
    <x v="1"/>
    <x v="10"/>
    <n v="11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3006770.541435391"/>
    <n v="15387635.875287553"/>
    <n v="24865954.98005639"/>
    <n v="0"/>
    <n v="17572853.766233765"/>
    <n v="13018976.07128248"/>
    <n v="0"/>
    <n v="-22150335.396860898"/>
    <n v="13000"/>
    <n v="13000"/>
    <n v="347150335.3968609"/>
    <n v="68201855.837434664"/>
    <s v="Nhóm khách hàng PP"/>
  </r>
  <r>
    <x v="0"/>
    <x v="1"/>
    <x v="10"/>
    <n v="11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5833036.3274283325"/>
    <n v="6900762.8579174178"/>
    <n v="11151424.425671441"/>
    <n v="0"/>
    <n v="7880749.0351648349"/>
    <n v="5838510.0381212961"/>
    <n v="0"/>
    <n v="-12063199.178734273"/>
    <n v="5830"/>
    <n v="5830"/>
    <n v="157813199.17873427"/>
    <n v="28456283.50556903"/>
    <s v="Nhóm khách hàng PP"/>
  </r>
  <r>
    <x v="0"/>
    <x v="1"/>
    <x v="10"/>
    <n v="11"/>
    <x v="57"/>
    <s v="PakPot Australia"/>
    <x v="2"/>
    <s v="Hạt nhựa rPET WSS01G 1"/>
    <s v="rPET"/>
    <s v="rPET"/>
    <s v="rPET"/>
    <s v="XK"/>
    <n v="44000"/>
    <n v="1481700000"/>
    <n v="0"/>
    <n v="0"/>
    <n v="84700000"/>
    <n v="1397000000"/>
    <n v="866951548.66414189"/>
    <n v="0"/>
    <n v="24949079.170739062"/>
    <n v="32009801.153051425"/>
    <n v="52081229.11635787"/>
    <n v="84161693.7786524"/>
    <n v="0"/>
    <n v="59477351.208791204"/>
    <n v="44064226.702802233"/>
    <n v="0"/>
    <n v="233305070.20546389"/>
    <n v="55880"/>
    <n v="44000"/>
    <n v="1163694929.7945361"/>
    <n v="589799372.16511905"/>
    <s v="Nhóm khách hàng còn lại rPET"/>
  </r>
  <r>
    <x v="0"/>
    <x v="1"/>
    <x v="10"/>
    <n v="11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3806314.070700444"/>
    <n v="47346571.923961699"/>
    <n v="76510630.707865819"/>
    <n v="0"/>
    <n v="54070319.28071928"/>
    <n v="40058387.911638394"/>
    <n v="0"/>
    <n v="221782560.5400269"/>
    <n v="54000"/>
    <n v="40000"/>
    <n v="1128217439.4599731"/>
    <n v="463574784.43491244"/>
    <s v="Nhóm khách hàng rHDPE thổi"/>
  </r>
  <r>
    <x v="0"/>
    <x v="1"/>
    <x v="10"/>
    <n v="11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8517221.439107031"/>
    <n v="0"/>
    <n v="2835122.6330385301"/>
    <n v="3637477.4037558436"/>
    <n v="5918321.4904952124"/>
    <n v="9563828.8384832274"/>
    <n v="0"/>
    <n v="6758789.91008991"/>
    <n v="5007298.4889547992"/>
    <n v="0"/>
    <n v="26511939.796075463"/>
    <n v="6350"/>
    <n v="5000"/>
    <n v="132238060.20392457"/>
    <n v="57397655.927854441"/>
    <s v="Nhóm khách hàng còn lại rPET"/>
  </r>
  <r>
    <x v="0"/>
    <x v="1"/>
    <x v="10"/>
    <n v="11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25013020.271991134"/>
    <n v="29591607.452476062"/>
    <n v="47819144.192416131"/>
    <n v="0"/>
    <n v="33793949.55044955"/>
    <n v="25036492.444773998"/>
    <n v="0"/>
    <n v="-149401333.81794882"/>
    <n v="21250"/>
    <n v="25000"/>
    <n v="680651333.81794894"/>
    <n v="11852880.094158009"/>
    <s v="Nhóm khách hàng PP"/>
  </r>
  <r>
    <x v="0"/>
    <x v="1"/>
    <x v="10"/>
    <n v="11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64334080.5663466"/>
    <n v="0"/>
    <n v="183532317.10545456"/>
    <n v="72749548.075116873"/>
    <n v="118366429.80990425"/>
    <n v="191276576.76966453"/>
    <n v="0"/>
    <n v="135175798.2017982"/>
    <n v="100145969.77909599"/>
    <n v="0"/>
    <n v="-15580720.307380676"/>
    <n v="110000"/>
    <n v="100000"/>
    <n v="2765580720.3073812"/>
    <n v="616833602.32819879"/>
    <s v="Nhóm khách hàng Xơ sợi"/>
  </r>
  <r>
    <x v="0"/>
    <x v="1"/>
    <x v="10"/>
    <n v="11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6003124.8652778724"/>
    <n v="7101985.7885942552"/>
    <n v="11476594.606179873"/>
    <n v="0"/>
    <n v="8110547.8921078919"/>
    <n v="6008758.1867457591"/>
    <n v="0"/>
    <n v="-32759753.292865068"/>
    <n v="5100"/>
    <n v="6000"/>
    <n v="160259753.29286507"/>
    <n v="5941258.0460405815"/>
    <s v="Nhóm khách hàng PP"/>
  </r>
  <r>
    <x v="0"/>
    <x v="1"/>
    <x v="10"/>
    <n v="11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4878946.294187779"/>
    <n v="29591607.452476062"/>
    <n v="47819144.192416131"/>
    <n v="0"/>
    <n v="33793949.55044955"/>
    <n v="25036492.444773998"/>
    <n v="0"/>
    <n v="174045530.32505244"/>
    <n v="21250"/>
    <n v="25000"/>
    <n v="357204469.6749475"/>
    <n v="325165670.25935596"/>
    <s v="Nhóm khách hàng rHDPE ép"/>
  </r>
  <r>
    <x v="0"/>
    <x v="1"/>
    <x v="10"/>
    <n v="11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37090052.77773631"/>
    <n v="0"/>
    <n v="22005459.5264"/>
    <n v="32009801.153051425"/>
    <n v="52081229.11635787"/>
    <n v="84161693.7786524"/>
    <n v="0"/>
    <n v="59477351.208791204"/>
    <n v="44064226.702802233"/>
    <n v="0"/>
    <n v="-250889814.26379132"/>
    <n v="35200"/>
    <n v="44000"/>
    <n v="1130889814.2637913"/>
    <n v="20904487.695863694"/>
    <s v="Nhóm khách hàng còn lại rPET"/>
  </r>
  <r>
    <x v="0"/>
    <x v="1"/>
    <x v="10"/>
    <n v="11"/>
    <x v="59"/>
    <s v="Khách hàng vãng lai xuất khẩu"/>
    <x v="3"/>
    <s v="Hạt nhựa rPET WSS01"/>
    <s v="rPET"/>
    <s v="rPET"/>
    <s v="rPET"/>
    <s v="XK"/>
    <n v="27720"/>
    <n v="914760000"/>
    <n v="0"/>
    <n v="0"/>
    <n v="13860000"/>
    <n v="900900000"/>
    <n v="506593041.3280288"/>
    <n v="0"/>
    <n v="46252797.901631996"/>
    <n v="20166174.726422399"/>
    <n v="32811174.343305457"/>
    <n v="53021867.080551006"/>
    <n v="0"/>
    <n v="37470731.261538461"/>
    <n v="27760462.82276541"/>
    <n v="0"/>
    <n v="176823750.53575647"/>
    <n v="36036"/>
    <n v="27720"/>
    <n v="724076249.46424365"/>
    <n v="361914160.77033919"/>
    <s v="Nhóm khách hàng còn lại rPET"/>
  </r>
  <r>
    <x v="0"/>
    <x v="1"/>
    <x v="10"/>
    <n v="11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82587333.6275034"/>
    <n v="0"/>
    <n v="91550808.142898828"/>
    <n v="169251823.59675941"/>
    <n v="275379498.95274222"/>
    <n v="445004955.85462451"/>
    <n v="0"/>
    <n v="314486494.51648349"/>
    <n v="232989598.6910668"/>
    <n v="0"/>
    <n v="1740686986.6179218"/>
    <n v="314077.5"/>
    <n v="232650"/>
    <n v="6111250513.3820791"/>
    <n v="4301724358.229598"/>
    <s v="Nhóm khách hàng còn lại rPET"/>
  </r>
  <r>
    <x v="0"/>
    <x v="1"/>
    <x v="10"/>
    <n v="11"/>
    <x v="59"/>
    <s v="Khách hàng vãng lai xuất khẩu"/>
    <x v="37"/>
    <s v="Hạt Nhựa rPET iSS84G-P"/>
    <s v="rPET"/>
    <s v="rPET"/>
    <s v="rPET"/>
    <s v="XK"/>
    <n v="550000"/>
    <n v="27830000000"/>
    <n v="0"/>
    <n v="0"/>
    <n v="7205000000"/>
    <n v="20625000000"/>
    <n v="10833539795.809702"/>
    <n v="0"/>
    <n v="928522670.55058825"/>
    <n v="400122514.4131428"/>
    <n v="651015363.95447338"/>
    <n v="1052021172.2331549"/>
    <n v="0"/>
    <n v="743466890.1098901"/>
    <n v="550802833.78502798"/>
    <n v="0"/>
    <n v="5465508759.1440201"/>
    <n v="825000"/>
    <n v="550000"/>
    <n v="15159491240.85598"/>
    <n v="16067937533.639709"/>
    <s v="Nhóm khách hàng còn lại rPET"/>
  </r>
  <r>
    <x v="0"/>
    <x v="1"/>
    <x v="10"/>
    <n v="11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10"/>
    <n v="11"/>
    <x v="76"/>
    <s v="L'Oreal"/>
    <x v="8"/>
    <s v="Tài trợ"/>
    <s v="Khác"/>
    <s v="Khác"/>
    <s v="Khác"/>
    <s v="NĐ"/>
    <n v="0"/>
    <n v="112803000"/>
    <n v="0"/>
    <n v="0"/>
    <n v="0"/>
    <n v="112803000"/>
    <n v="0"/>
    <n v="0"/>
    <n v="0"/>
    <n v="0"/>
    <n v="0"/>
    <n v="0"/>
    <n v="0"/>
    <n v="0"/>
    <n v="0"/>
    <n v="0"/>
    <n v="112803000"/>
    <n v="4512.12"/>
    <n v="0"/>
    <n v="0"/>
    <n v="112803000"/>
    <s v="Nhóm khách hàng sp khác"/>
  </r>
  <r>
    <x v="0"/>
    <x v="1"/>
    <x v="10"/>
    <n v="11"/>
    <x v="77"/>
    <s v="Mega Market"/>
    <x v="8"/>
    <s v="Tài trợ"/>
    <s v="Khác"/>
    <s v="Khác"/>
    <s v="Khác"/>
    <s v="NĐ"/>
    <n v="0"/>
    <n v="1979000"/>
    <n v="0"/>
    <n v="0"/>
    <n v="0"/>
    <n v="1979000"/>
    <n v="0"/>
    <n v="0"/>
    <n v="0"/>
    <n v="0"/>
    <n v="0"/>
    <n v="0"/>
    <n v="0"/>
    <n v="0"/>
    <n v="0"/>
    <n v="0"/>
    <n v="1979000"/>
    <n v="79.16"/>
    <n v="0"/>
    <n v="0"/>
    <n v="1979000"/>
    <s v="Nhóm khách hàng sp khác"/>
  </r>
  <r>
    <x v="0"/>
    <x v="1"/>
    <x v="10"/>
    <n v="11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9507804.28160667"/>
    <n v="0"/>
    <n v="8181136.0468122363"/>
    <n v="15124631.044816799"/>
    <n v="24608380.757479094"/>
    <n v="39766400.310413256"/>
    <n v="0"/>
    <n v="28103048.446153846"/>
    <n v="20820347.117074057"/>
    <n v="0"/>
    <n v="160748251.99564409"/>
    <n v="28274.400000000001"/>
    <n v="20790"/>
    <n v="546111748.00435591"/>
    <n v="293536959.67158109"/>
    <s v="Nhóm khách hàng còn lại rPET"/>
  </r>
  <r>
    <x v="0"/>
    <x v="1"/>
    <x v="10"/>
    <n v="11"/>
    <x v="61"/>
    <s v="NS25-NEW-NĐ-HDPE01"/>
    <x v="33"/>
    <s v="NS25-HDFLAKE"/>
    <s v="rHDPE"/>
    <s v="rHDPE ép"/>
    <s v="rHDPE ép"/>
    <s v="NĐ"/>
    <n v="10000"/>
    <n v="205000000"/>
    <n v="0"/>
    <n v="0"/>
    <n v="0"/>
    <n v="205000000"/>
    <n v="80290585.146257624"/>
    <n v="0"/>
    <n v="2143146.75"/>
    <n v="5951578.5176751111"/>
    <n v="11836642.980990425"/>
    <n v="19127657.676966455"/>
    <n v="0"/>
    <n v="13517579.82017982"/>
    <n v="10014596.977909598"/>
    <n v="0"/>
    <n v="62118212.130020976"/>
    <n v="8200"/>
    <n v="10000"/>
    <n v="142881787.86997905"/>
    <n v="122566268.10374238"/>
    <s v="Nhóm khách hàng rHDPE ép"/>
  </r>
  <r>
    <x v="0"/>
    <x v="1"/>
    <x v="10"/>
    <n v="11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1"/>
    <n v="0"/>
    <n v="4951215.722222222"/>
    <n v="11903157.035350222"/>
    <n v="23673285.96198085"/>
    <n v="38255315.35393291"/>
    <n v="0"/>
    <n v="27035159.64035964"/>
    <n v="20029193.955819197"/>
    <n v="0"/>
    <n v="85891280.270013452"/>
    <n v="26000"/>
    <n v="20000"/>
    <n v="564108719.72998655"/>
    <n v="206787392.21745628"/>
    <s v="Nhóm khách hàng rHDPE thổi"/>
  </r>
  <r>
    <x v="0"/>
    <x v="1"/>
    <x v="10"/>
    <n v="11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38"/>
    <n v="0"/>
    <n v="12378039.305555554"/>
    <n v="29757892.588375557"/>
    <n v="59183214.904952124"/>
    <n v="95638288.384832263"/>
    <n v="0"/>
    <n v="67587899.1008991"/>
    <n v="50072984.889547996"/>
    <n v="0"/>
    <n v="214728200.67503357"/>
    <n v="65000"/>
    <n v="50000"/>
    <n v="1410271799.3249667"/>
    <n v="516968480.54364061"/>
    <s v="Nhóm khách hàng rHDPE thổi"/>
  </r>
  <r>
    <x v="0"/>
    <x v="1"/>
    <x v="10"/>
    <n v="11"/>
    <x v="78"/>
    <s v="NS25-NEW-NĐ-HDPE04"/>
    <x v="34"/>
    <s v="Hạt Nhựa rHDB03N01"/>
    <s v="rHDPE"/>
    <s v="rHDPE thổi"/>
    <s v="rHDPE thổi"/>
    <s v="NĐ"/>
    <n v="25000"/>
    <n v="812500000"/>
    <n v="0"/>
    <n v="0"/>
    <n v="0"/>
    <n v="812500000"/>
    <n v="547826740.0754019"/>
    <n v="0"/>
    <n v="6189019.6527777771"/>
    <n v="14878946.294187779"/>
    <n v="29591607.452476062"/>
    <n v="47819144.192416131"/>
    <n v="0"/>
    <n v="33793949.55044955"/>
    <n v="25036492.444773998"/>
    <n v="0"/>
    <n v="107364100.33751678"/>
    <n v="32500"/>
    <n v="25000"/>
    <n v="705135899.66248333"/>
    <n v="258484240.27182031"/>
    <s v="Nhóm khách hàng rHDPE thổi"/>
  </r>
  <r>
    <x v="0"/>
    <x v="1"/>
    <x v="10"/>
    <n v="11"/>
    <x v="79"/>
    <s v="NS25-NEW-NĐ-HDPE05"/>
    <x v="39"/>
    <s v="NS25-rHDI03B01"/>
    <s v="rHDPE"/>
    <s v="rHDPE ép"/>
    <s v="rHDPE ép"/>
    <s v="NĐ"/>
    <n v="25500"/>
    <n v="522750000"/>
    <n v="0"/>
    <n v="0"/>
    <n v="0"/>
    <n v="522750000"/>
    <n v="203625739.248786"/>
    <n v="0"/>
    <n v="4960152.5458333325"/>
    <n v="15176525.220071534"/>
    <n v="30183439.601525586"/>
    <n v="48775527.076264456"/>
    <n v="0"/>
    <n v="34469828.54145854"/>
    <n v="25537222.293669477"/>
    <n v="0"/>
    <n v="160021565.47239113"/>
    <n v="20910"/>
    <n v="25500"/>
    <n v="362728434.52760887"/>
    <n v="314164108.20538068"/>
    <s v="Nhóm khách hàng rHDPE ép"/>
  </r>
  <r>
    <x v="0"/>
    <x v="1"/>
    <x v="10"/>
    <n v="11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4878946.294187779"/>
    <n v="29591607.452476062"/>
    <n v="47819144.192416131"/>
    <n v="0"/>
    <n v="33793949.55044955"/>
    <n v="25036492.444773998"/>
    <n v="0"/>
    <n v="96885487.851900041"/>
    <n v="20500"/>
    <n v="25000"/>
    <n v="415614512.14809996"/>
    <n v="248005627.78620353"/>
    <s v="Nhóm khách hàng rHDPE ép"/>
  </r>
  <r>
    <x v="0"/>
    <x v="1"/>
    <x v="10"/>
    <n v="11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4878946.294187779"/>
    <n v="29591607.452476062"/>
    <n v="47819144.192416131"/>
    <n v="0"/>
    <n v="33793949.55044955"/>
    <n v="25036492.444773998"/>
    <n v="0"/>
    <n v="96885487.851900041"/>
    <n v="20500"/>
    <n v="25000"/>
    <n v="415614512.14809996"/>
    <n v="248005627.78620353"/>
    <s v="Nhóm khách hàng rHDPE ép"/>
  </r>
  <r>
    <x v="0"/>
    <x v="1"/>
    <x v="10"/>
    <n v="11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58"/>
    <n v="0"/>
    <n v="18567058.958333332"/>
    <n v="44636838.882563338"/>
    <n v="88774822.357428193"/>
    <n v="143457432.57724839"/>
    <n v="0"/>
    <n v="101381848.65134865"/>
    <n v="75109477.334321991"/>
    <n v="0"/>
    <n v="322092301.01255059"/>
    <n v="97500"/>
    <n v="75000"/>
    <n v="2115407698.9874494"/>
    <n v="775452720.8154608"/>
    <s v="Nhóm khách hàng rHDPE thổi"/>
  </r>
  <r>
    <x v="0"/>
    <x v="1"/>
    <x v="10"/>
    <n v="11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3"/>
    <n v="0"/>
    <n v="2723168.6472222218"/>
    <n v="6546736.3694426222"/>
    <n v="13020307.279089468"/>
    <n v="21040423.4446631"/>
    <n v="0"/>
    <n v="14869337.802197801"/>
    <n v="11016056.675700558"/>
    <n v="0"/>
    <n v="47240204.148507357"/>
    <n v="14300"/>
    <n v="11000"/>
    <n v="310259795.85149258"/>
    <n v="113733065.71960095"/>
    <s v="Nhóm khách hàng rHDPE thổi"/>
  </r>
  <r>
    <x v="0"/>
    <x v="1"/>
    <x v="10"/>
    <n v="11"/>
    <x v="81"/>
    <s v="NS25-NEW-NĐ-HDPE10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38"/>
    <n v="0"/>
    <n v="12378039.305555554"/>
    <n v="29757892.588375557"/>
    <n v="59183214.904952124"/>
    <n v="95638288.384832263"/>
    <n v="0"/>
    <n v="67587899.1008991"/>
    <n v="50072984.889547996"/>
    <n v="0"/>
    <n v="214728200.67503357"/>
    <n v="65000"/>
    <n v="50000"/>
    <n v="1410271799.3249667"/>
    <n v="516968480.54364061"/>
    <s v="Nhóm khách hàng rHDPE thổi"/>
  </r>
  <r>
    <x v="0"/>
    <x v="1"/>
    <x v="10"/>
    <n v="11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02"/>
    <n v="0"/>
    <n v="9902431.444444444"/>
    <n v="23806314.070700444"/>
    <n v="47346571.923961699"/>
    <n v="76510630.707865819"/>
    <n v="0"/>
    <n v="54070319.28071928"/>
    <n v="40058387.911638394"/>
    <n v="0"/>
    <n v="171782560.5400269"/>
    <n v="52000"/>
    <n v="40000"/>
    <n v="1128217439.4599731"/>
    <n v="413574784.43491256"/>
    <s v="Nhóm khách hàng rHDPE thổi"/>
  </r>
  <r>
    <x v="0"/>
    <x v="1"/>
    <x v="10"/>
    <n v="11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3"/>
    <n v="0"/>
    <n v="2723168.6472222218"/>
    <n v="6546736.3694426222"/>
    <n v="13020307.279089468"/>
    <n v="21040423.4446631"/>
    <n v="0"/>
    <n v="14869337.802197801"/>
    <n v="11016056.675700558"/>
    <n v="0"/>
    <n v="47240204.148507357"/>
    <n v="14300"/>
    <n v="11000"/>
    <n v="310259795.85149258"/>
    <n v="113733065.71960095"/>
    <s v="Nhóm khách hàng rHDPE thổi"/>
  </r>
  <r>
    <x v="0"/>
    <x v="1"/>
    <x v="10"/>
    <n v="11"/>
    <x v="88"/>
    <s v="NS25-NEW-NĐ-HDPE13"/>
    <x v="34"/>
    <s v="Hạt Nhựa rHDB03N01"/>
    <s v="rHDPE"/>
    <s v="rHDPE thổi"/>
    <s v="rHDPE thổi"/>
    <s v="NĐ"/>
    <n v="100000"/>
    <n v="3250000000"/>
    <n v="0"/>
    <n v="0"/>
    <n v="0"/>
    <n v="3250000000"/>
    <n v="2191306960.3016076"/>
    <n v="0"/>
    <n v="24756078.611111108"/>
    <n v="59515785.176751114"/>
    <n v="118366429.80990425"/>
    <n v="191276576.76966453"/>
    <n v="0"/>
    <n v="135175798.2017982"/>
    <n v="100145969.77909599"/>
    <n v="0"/>
    <n v="429456401.35006714"/>
    <n v="130000"/>
    <n v="100000"/>
    <n v="2820543598.6499333"/>
    <n v="1033936961.0872812"/>
    <s v="Nhóm khách hàng rHDPE thổi"/>
  </r>
  <r>
    <x v="0"/>
    <x v="1"/>
    <x v="10"/>
    <n v="11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439473.1470938893"/>
    <n v="14795803.726238031"/>
    <n v="23909572.096208066"/>
    <n v="0"/>
    <n v="16896974.775224775"/>
    <n v="12518246.222386999"/>
    <n v="0"/>
    <n v="48442743.925950021"/>
    <n v="10250"/>
    <n v="12500"/>
    <n v="207807256.07404998"/>
    <n v="124002813.89310177"/>
    <s v="Nhóm khách hàng rHDPE ép"/>
  </r>
  <r>
    <x v="0"/>
    <x v="1"/>
    <x v="10"/>
    <n v="11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439473.1470938893"/>
    <n v="14795803.726238031"/>
    <n v="23909572.096208066"/>
    <n v="0"/>
    <n v="16896974.775224775"/>
    <n v="12518246.222386999"/>
    <n v="0"/>
    <n v="48442743.925950021"/>
    <n v="10250"/>
    <n v="12500"/>
    <n v="207807256.07404998"/>
    <n v="124002813.89310177"/>
    <s v="Nhóm khách hàng rHDPE ép"/>
  </r>
  <r>
    <x v="0"/>
    <x v="1"/>
    <x v="10"/>
    <n v="11"/>
    <x v="85"/>
    <s v="NS25-NEW-NĐ-PP01"/>
    <x v="40"/>
    <s v="Hạt nhựa rPP20B01"/>
    <s v="rPP"/>
    <s v="rPP"/>
    <s v="rPP"/>
    <s v="NĐ"/>
    <n v="11000"/>
    <n v="233750000"/>
    <n v="0"/>
    <n v="0"/>
    <n v="0"/>
    <n v="233750000"/>
    <n v="241043765.63317683"/>
    <n v="0"/>
    <n v="2723168.6472222218"/>
    <n v="11005728.919676099"/>
    <n v="13020307.279089468"/>
    <n v="21040423.4446631"/>
    <n v="0"/>
    <n v="14869337.802197801"/>
    <n v="11016056.675700558"/>
    <n v="0"/>
    <n v="-80968788.401726127"/>
    <n v="9350"/>
    <n v="11000"/>
    <n v="314718788.40172607"/>
    <n v="-10016934.280399054"/>
    <s v="Nhóm khách hàng PP"/>
  </r>
  <r>
    <x v="0"/>
    <x v="1"/>
    <x v="10"/>
    <n v="11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4562161.056337655"/>
    <n v="88774822.357428193"/>
    <n v="143457432.57724839"/>
    <n v="0"/>
    <n v="101381848.65134865"/>
    <n v="75109477.334321991"/>
    <n v="0"/>
    <n v="-427653092.49509883"/>
    <n v="60000"/>
    <n v="75000"/>
    <n v="1927653092.4950988"/>
    <n v="73132649.481585741"/>
    <s v="Nhóm khách hàng còn lại rPET"/>
  </r>
  <r>
    <x v="0"/>
    <x v="1"/>
    <x v="10"/>
    <n v="11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70743217.803002"/>
    <n v="0"/>
    <n v="15003722.404363638"/>
    <n v="21824864.422535062"/>
    <n v="35509928.942971274"/>
    <n v="57382973.030899361"/>
    <n v="0"/>
    <n v="40552739.46053946"/>
    <n v="30043790.933728799"/>
    <n v="0"/>
    <n v="-171061236.9980396"/>
    <n v="24000"/>
    <n v="30000"/>
    <n v="771061236.9980396"/>
    <n v="29253059.79263436"/>
    <s v="Nhóm khách hàng còn lại rPET"/>
  </r>
  <r>
    <x v="0"/>
    <x v="1"/>
    <x v="10"/>
    <n v="11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26544243.9550033"/>
    <n v="0"/>
    <n v="30497260.395764709"/>
    <n v="56380899.758215576"/>
    <n v="91733983.102675796"/>
    <n v="148239346.99649"/>
    <n v="0"/>
    <n v="104761243.60639361"/>
    <n v="77613126.578799397"/>
    <n v="0"/>
    <n v="579854895.60665751"/>
    <n v="104625"/>
    <n v="77500"/>
    <n v="2035770104.3933425"/>
    <n v="1097333495.6492319"/>
    <s v="Nhóm khách hàng còn lại rPET"/>
  </r>
  <r>
    <x v="0"/>
    <x v="1"/>
    <x v="10"/>
    <n v="11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4562161.056337655"/>
    <n v="88774822.357428193"/>
    <n v="143457432.57724839"/>
    <n v="0"/>
    <n v="101381848.65134865"/>
    <n v="75109477.334321991"/>
    <n v="0"/>
    <n v="-427653092.49509883"/>
    <n v="60000"/>
    <n v="75000"/>
    <n v="1927653092.4950988"/>
    <n v="73132649.481585741"/>
    <s v="Nhóm khách hàng còn lại rPET"/>
  </r>
  <r>
    <x v="0"/>
    <x v="1"/>
    <x v="10"/>
    <n v="11"/>
    <x v="86"/>
    <s v="NS25-NEW-XK-PET06"/>
    <x v="26"/>
    <s v="Hạt nhựa rPET WSS03G"/>
    <s v="rPET"/>
    <s v="rPET"/>
    <s v="rPET"/>
    <s v="XK"/>
    <n v="110000"/>
    <n v="3011250000"/>
    <n v="0"/>
    <n v="0"/>
    <n v="55000000"/>
    <n v="2956250000"/>
    <n v="2073906076.7748413"/>
    <n v="0"/>
    <n v="183326283.58908328"/>
    <n v="80024502.88262856"/>
    <n v="130203072.79089467"/>
    <n v="210404234.44663098"/>
    <n v="0"/>
    <n v="148693378.02197802"/>
    <n v="110160566.75700559"/>
    <n v="0"/>
    <n v="19531884.736938"/>
    <n v="118250"/>
    <n v="110000"/>
    <n v="2936718115.263062"/>
    <n v="754017639.63607538"/>
    <s v="Nhóm khách hàng còn lại rPET"/>
  </r>
  <r>
    <x v="0"/>
    <x v="1"/>
    <x v="11"/>
    <n v="12"/>
    <x v="42"/>
    <s v="CPSX Nhựa Duy Tân"/>
    <x v="21"/>
    <s v="Hạt nhựa rHDI3Gy01"/>
    <s v="rHDPE"/>
    <s v="rHDPE ép"/>
    <s v="rHDPE ép"/>
    <s v="NĐ"/>
    <n v="10000"/>
    <n v="212500000"/>
    <n v="0"/>
    <n v="0"/>
    <n v="0"/>
    <n v="212500000"/>
    <n v="103852591.02440746"/>
    <n v="0"/>
    <n v="1945157.8611111108"/>
    <n v="5829148.4928468047"/>
    <n v="11547419.282462467"/>
    <n v="18470526.79906483"/>
    <n v="0"/>
    <n v="13521102.252693433"/>
    <n v="9827805.7170516439"/>
    <n v="0"/>
    <n v="47506248.57036227"/>
    <n v="8500"/>
    <n v="10000"/>
    <n v="164993751.42963776"/>
    <n v="106702251.11448143"/>
    <s v="Nhóm khách hàng rHDPE ép"/>
  </r>
  <r>
    <x v="0"/>
    <x v="1"/>
    <x v="11"/>
    <n v="12"/>
    <x v="42"/>
    <s v="CPSX Nhựa Duy Tân"/>
    <x v="22"/>
    <s v="Hạt nhựa rPP15Gy02"/>
    <s v="rPP"/>
    <s v="rPP"/>
    <s v="rPP"/>
    <s v="NĐ"/>
    <n v="10000"/>
    <n v="212500000"/>
    <n v="0"/>
    <n v="0"/>
    <n v="0"/>
    <n v="212500000"/>
    <n v="179262595.8341831"/>
    <n v="11587500"/>
    <n v="1945157.861111111"/>
    <n v="11996306.263955558"/>
    <n v="11547419.282462467"/>
    <n v="18470526.79906483"/>
    <n v="0"/>
    <n v="13521102.252693433"/>
    <n v="9827805.7170516439"/>
    <n v="0"/>
    <n v="-45658414.010522187"/>
    <n v="8500"/>
    <n v="10000"/>
    <n v="258158414.01052219"/>
    <n v="19704746.304705791"/>
    <s v="Nhóm khách hàng PP"/>
  </r>
  <r>
    <x v="0"/>
    <x v="1"/>
    <x v="11"/>
    <n v="12"/>
    <x v="0"/>
    <s v="Coca-Cola Thủ Đức"/>
    <x v="8"/>
    <s v="Tài trợ"/>
    <s v="Khác"/>
    <s v="Khác"/>
    <s v="Khác"/>
    <s v="NĐ"/>
    <n v="0"/>
    <n v="1092408000"/>
    <n v="0"/>
    <n v="0"/>
    <n v="0"/>
    <n v="1092408000"/>
    <n v="0"/>
    <n v="0"/>
    <n v="0"/>
    <n v="0"/>
    <n v="0"/>
    <n v="0"/>
    <n v="0"/>
    <n v="0"/>
    <n v="0"/>
    <n v="0"/>
    <n v="1092408000"/>
    <n v="43696.32"/>
    <n v="0"/>
    <n v="0"/>
    <n v="1092408000"/>
    <s v="Nhóm khách hàng sp khác"/>
  </r>
  <r>
    <x v="0"/>
    <x v="1"/>
    <x v="11"/>
    <n v="12"/>
    <x v="89"/>
    <s v="Công ty trách nhiệm hữu hạn Uy Kiệt"/>
    <x v="26"/>
    <s v="Hạt nhựa rPET WSS03G"/>
    <s v="rPET"/>
    <s v="rPET"/>
    <s v="rPET"/>
    <s v="NĐ"/>
    <n v="110000"/>
    <n v="2981660000"/>
    <n v="0"/>
    <n v="0"/>
    <n v="25410000"/>
    <n v="2956250000"/>
    <n v="2073906076.7748413"/>
    <n v="0"/>
    <n v="183326283.58908328"/>
    <n v="78154346.037094414"/>
    <n v="127021612.10708714"/>
    <n v="203175794.78971311"/>
    <n v="0"/>
    <n v="148732124.77962777"/>
    <n v="108105862.88756809"/>
    <n v="0"/>
    <n v="33827899.034985065"/>
    <n v="118250"/>
    <n v="110000"/>
    <n v="2922422100.9650149"/>
    <n v="724427639.63607538"/>
    <s v="Nhóm khách hàng còn lại rPET"/>
  </r>
  <r>
    <x v="0"/>
    <x v="1"/>
    <x v="11"/>
    <n v="12"/>
    <x v="2"/>
    <s v="Công ty TNHH La Vie"/>
    <x v="42"/>
    <s v="Hạt Nhựa rPET WSS01G-L"/>
    <s v="rPET"/>
    <s v="rPET"/>
    <s v="rPET"/>
    <s v="NĐ"/>
    <n v="400000"/>
    <n v="13558800000"/>
    <n v="0"/>
    <n v="0"/>
    <n v="58800000"/>
    <n v="13500000000"/>
    <n v="6289646911.109581"/>
    <n v="0"/>
    <n v="157405214.94588238"/>
    <n v="284197621.95307058"/>
    <n v="461896771.29849869"/>
    <n v="738821071.96259308"/>
    <n v="0"/>
    <n v="540844090.1077373"/>
    <n v="393112228.68206578"/>
    <n v="0"/>
    <n v="4634076089.9405708"/>
    <n v="540000"/>
    <n v="400000"/>
    <n v="8865923910.0594292"/>
    <n v="7111747873.9445362"/>
    <s v="Nhóm khách hàng còn lại rPET"/>
  </r>
  <r>
    <x v="0"/>
    <x v="1"/>
    <x v="11"/>
    <n v="12"/>
    <x v="43"/>
    <s v="Suntory Việt Nam"/>
    <x v="0"/>
    <s v="Hạt nhựa rPET iSS01084G"/>
    <s v="rPET"/>
    <s v="rPET"/>
    <s v="rPET"/>
    <s v="NĐ"/>
    <n v="264000"/>
    <n v="9406320000"/>
    <n v="0"/>
    <n v="0"/>
    <n v="166320000"/>
    <n v="9240000000"/>
    <n v="5200099101.988656"/>
    <n v="0"/>
    <n v="103887441.86428235"/>
    <n v="187570430.48902658"/>
    <n v="304851869.05700916"/>
    <n v="487621907.49531144"/>
    <n v="0"/>
    <n v="356957099.47110665"/>
    <n v="259454070.93016341"/>
    <n v="0"/>
    <n v="2339558078.7044439"/>
    <n v="369600"/>
    <n v="264000"/>
    <n v="6900441921.2955561"/>
    <n v="4102333456.1470618"/>
    <s v="Suntory"/>
  </r>
  <r>
    <x v="0"/>
    <x v="1"/>
    <x v="11"/>
    <n v="12"/>
    <x v="43"/>
    <s v="Suntory Việt Nam"/>
    <x v="6"/>
    <s v="Hạt nhựa rPET iSS01G 1"/>
    <s v="rPET"/>
    <s v="rPET"/>
    <s v="rPET"/>
    <s v="NĐ"/>
    <n v="103950"/>
    <n v="3651763500"/>
    <n v="0"/>
    <n v="0"/>
    <n v="65488500"/>
    <n v="3586275000"/>
    <n v="2048146071.7108958"/>
    <n v="0"/>
    <n v="43855942.288741365"/>
    <n v="73855857.005054221"/>
    <n v="120035423.44119735"/>
    <n v="192001126.0762789"/>
    <n v="0"/>
    <n v="140551857.91674826"/>
    <n v="102160040.42875184"/>
    <n v="0"/>
    <n v="865668681.1323328"/>
    <n v="143451"/>
    <n v="103950"/>
    <n v="2720606318.8676672"/>
    <n v="1559761486.0003629"/>
    <s v="Suntory"/>
  </r>
  <r>
    <x v="0"/>
    <x v="1"/>
    <x v="11"/>
    <n v="12"/>
    <x v="3"/>
    <s v="Công ty TNHH SX Và TM Việt Thành"/>
    <x v="33"/>
    <s v="NS25-HDFLAKE"/>
    <s v="rHDPE"/>
    <s v="rHDPE ép"/>
    <s v="rHDPE ép"/>
    <s v="NĐ"/>
    <n v="5250"/>
    <n v="111562500"/>
    <n v="0"/>
    <n v="0"/>
    <n v="0"/>
    <n v="111562500"/>
    <n v="42152557.201785251"/>
    <n v="0"/>
    <n v="1125152.0437500002"/>
    <n v="3060302.9587445725"/>
    <n v="6062395.1232927954"/>
    <n v="9697026.569509035"/>
    <n v="0"/>
    <n v="7098578.6826640526"/>
    <n v="5159598.0014521135"/>
    <n v="0"/>
    <n v="37206889.418802187"/>
    <n v="4462.5"/>
    <n v="5250"/>
    <n v="74355610.581197828"/>
    <n v="68284790.754464746"/>
    <s v="Nhóm khách hàng rHDPE ép"/>
  </r>
  <r>
    <x v="0"/>
    <x v="1"/>
    <x v="11"/>
    <n v="12"/>
    <x v="3"/>
    <s v="Công ty TNHH SX Và TM Việt Thành"/>
    <x v="36"/>
    <s v="NS25-PPFLAKE"/>
    <s v="rPP"/>
    <s v="rPP"/>
    <s v="rPP"/>
    <s v="NĐ"/>
    <n v="10500"/>
    <n v="223125000"/>
    <n v="0"/>
    <n v="0"/>
    <n v="0"/>
    <n v="223125000"/>
    <n v="175761130.34963202"/>
    <n v="0"/>
    <n v="2163000"/>
    <n v="12596121.577153334"/>
    <n v="12124790.246585591"/>
    <n v="19394053.13901807"/>
    <n v="0"/>
    <n v="14197157.365328105"/>
    <n v="10319196.002904227"/>
    <n v="0"/>
    <n v="-23430448.680621326"/>
    <n v="8925"/>
    <n v="10500"/>
    <n v="246555448.68062133"/>
    <n v="45200869.650367975"/>
    <s v="Nhóm khách hàng PP"/>
  </r>
  <r>
    <x v="0"/>
    <x v="1"/>
    <x v="11"/>
    <n v="12"/>
    <x v="74"/>
    <s v="CÔNG TY PRO VIỆT NAM"/>
    <x v="8"/>
    <s v="Tài trợ"/>
    <s v="Khác"/>
    <s v="Khác"/>
    <s v="Khác"/>
    <s v="NĐ"/>
    <n v="0"/>
    <n v="242150000"/>
    <n v="0"/>
    <n v="0"/>
    <n v="0"/>
    <n v="242150000"/>
    <n v="0"/>
    <n v="0"/>
    <n v="0"/>
    <n v="0"/>
    <n v="0"/>
    <n v="0"/>
    <n v="0"/>
    <n v="0"/>
    <n v="0"/>
    <n v="0"/>
    <n v="242150000"/>
    <n v="9686"/>
    <n v="0"/>
    <n v="0"/>
    <n v="242150000"/>
    <s v="Nhóm khách hàng sp khác"/>
  </r>
  <r>
    <x v="0"/>
    <x v="1"/>
    <x v="11"/>
    <n v="12"/>
    <x v="44"/>
    <s v="Nestle Việt Nam"/>
    <x v="3"/>
    <s v="Hạt nhựa rPET WSS01"/>
    <s v="rPET"/>
    <s v="rPET"/>
    <s v="rPET"/>
    <s v="NĐ"/>
    <n v="22000"/>
    <n v="731500000"/>
    <n v="0"/>
    <n v="0"/>
    <n v="0"/>
    <n v="731500000"/>
    <n v="402057969.30795926"/>
    <n v="0"/>
    <n v="36708569.7632"/>
    <n v="15630869.207418881"/>
    <n v="25404322.42141743"/>
    <n v="40635158.95794262"/>
    <n v="0"/>
    <n v="29746424.955925554"/>
    <n v="21621172.577513617"/>
    <n v="0"/>
    <n v="159695512.80862272"/>
    <n v="29260"/>
    <n v="22000"/>
    <n v="571804487.19137728"/>
    <n v="292733460.92884076"/>
    <s v="Nhóm khách hàng còn lại rPET"/>
  </r>
  <r>
    <x v="0"/>
    <x v="1"/>
    <x v="11"/>
    <n v="12"/>
    <x v="45"/>
    <s v="CN Cty Coca - Hà Nội"/>
    <x v="0"/>
    <s v="Hạt nhựa rPET iSS01084G"/>
    <s v="rPET"/>
    <s v="rPET"/>
    <s v="rPET"/>
    <s v="NĐ"/>
    <n v="88000"/>
    <n v="3047440000"/>
    <n v="0"/>
    <n v="0"/>
    <n v="55440000"/>
    <n v="2992000000"/>
    <n v="1733366367.3295522"/>
    <n v="0"/>
    <n v="34629147.288094118"/>
    <n v="62523476.829675525"/>
    <n v="101617289.68566972"/>
    <n v="162540635.83177048"/>
    <n v="0"/>
    <n v="118985699.82370222"/>
    <n v="86484690.310054466"/>
    <n v="0"/>
    <n v="691852692.90148163"/>
    <n v="119680"/>
    <n v="88000"/>
    <n v="2300147307.0985184"/>
    <n v="1279444485.3823538"/>
    <s v="Nhóm khách hàng còn lại rPET"/>
  </r>
  <r>
    <x v="0"/>
    <x v="1"/>
    <x v="11"/>
    <n v="12"/>
    <x v="46"/>
    <s v="GIA TƯỜNG"/>
    <x v="23"/>
    <s v="Dây đai PET"/>
    <s v="GC"/>
    <s v="GC"/>
    <s v="GC"/>
    <s v="NĐ"/>
    <n v="150000"/>
    <n v="2850000000"/>
    <n v="0"/>
    <n v="210000000"/>
    <n v="0"/>
    <n v="2640000000"/>
    <n v="1609350000"/>
    <n v="0"/>
    <n v="0"/>
    <n v="0"/>
    <n v="0"/>
    <n v="0"/>
    <n v="0"/>
    <n v="0"/>
    <n v="0"/>
    <n v="750000000"/>
    <n v="280650000"/>
    <n v="105600"/>
    <n v="150000"/>
    <n v="2359350000"/>
    <n v="1240650000"/>
    <s v="Nhóm khách hàng sp khác"/>
  </r>
  <r>
    <x v="0"/>
    <x v="1"/>
    <x v="11"/>
    <n v="12"/>
    <x v="47"/>
    <s v="Unilever"/>
    <x v="5"/>
    <s v="Hạt Nhựa rHDPE MBF01"/>
    <s v="rHDPE"/>
    <s v="rHDPE thổi"/>
    <s v="rHDPE thổi"/>
    <s v="NĐ"/>
    <n v="250000"/>
    <n v="8925000000"/>
    <n v="0"/>
    <n v="0"/>
    <n v="0"/>
    <n v="8925000000"/>
    <n v="5478267400.7540197"/>
    <n v="0"/>
    <n v="61890196.527777776"/>
    <n v="145728712.32117012"/>
    <n v="288685482.0615617"/>
    <n v="461763169.97662067"/>
    <n v="0"/>
    <n v="338027556.31733584"/>
    <n v="245695142.92629111"/>
    <n v="0"/>
    <n v="1904942339.1152229"/>
    <n v="357000"/>
    <n v="250000"/>
    <n v="7020057660.8847771"/>
    <n v="3384842402.7182026"/>
    <s v="Nhóm khách hàng rHDPE thổi"/>
  </r>
  <r>
    <x v="0"/>
    <x v="1"/>
    <x v="11"/>
    <n v="12"/>
    <x v="47"/>
    <s v="Unilever"/>
    <x v="2"/>
    <s v="Hạt nhựa rPET WSS01G 1"/>
    <s v="rPET"/>
    <s v="rPET"/>
    <s v="rPET"/>
    <s v="NĐ"/>
    <n v="364000"/>
    <n v="12120108000"/>
    <n v="0"/>
    <n v="0"/>
    <n v="53508000"/>
    <n v="12066600000"/>
    <n v="7172063079.2136478"/>
    <n v="0"/>
    <n v="212657359.13975364"/>
    <n v="258619835.97729424"/>
    <n v="420326061.88163382"/>
    <n v="672327175.48595977"/>
    <n v="0"/>
    <n v="492168121.99804097"/>
    <n v="357732128.10067987"/>
    <n v="0"/>
    <n v="2480706238.2029896"/>
    <n v="482664"/>
    <n v="364000"/>
    <n v="9585893761.7970085"/>
    <n v="4735387561.6465988"/>
    <s v="Unilever"/>
  </r>
  <r>
    <x v="0"/>
    <x v="1"/>
    <x v="11"/>
    <n v="12"/>
    <x v="47"/>
    <s v="Unilever"/>
    <x v="13"/>
    <s v="Hạt Nhựa HCBF-Yel-U"/>
    <s v="rHDPE"/>
    <s v="rHDPE thổi"/>
    <s v="rHDPE thổi"/>
    <s v="NĐ"/>
    <n v="44000"/>
    <n v="1518000000"/>
    <n v="0"/>
    <n v="0"/>
    <n v="0"/>
    <n v="1518000000"/>
    <n v="862528896.06798899"/>
    <n v="0"/>
    <n v="82883494.588888869"/>
    <n v="25648253.368525941"/>
    <n v="50808644.84283486"/>
    <n v="81270317.91588524"/>
    <n v="0"/>
    <n v="59492849.911851108"/>
    <n v="43242345.155027233"/>
    <n v="0"/>
    <n v="312125198.14899778"/>
    <n v="60720"/>
    <n v="44000"/>
    <n v="1205874801.8510022"/>
    <n v="572587609.34312212"/>
    <s v="Nhóm khách hàng rHDPE thổi"/>
  </r>
  <r>
    <x v="0"/>
    <x v="1"/>
    <x v="11"/>
    <n v="12"/>
    <x v="47"/>
    <s v="Unilever"/>
    <x v="24"/>
    <s v="Hạt Nhựa rHDPE PCF01"/>
    <s v="rHDPE"/>
    <s v="rHDPE thổi"/>
    <s v="rHDPE thổi"/>
    <s v="NĐ"/>
    <n v="150000"/>
    <n v="5355000000"/>
    <n v="0"/>
    <n v="0"/>
    <n v="0"/>
    <n v="5355000000"/>
    <n v="3286960440.4524117"/>
    <n v="0"/>
    <n v="37134117.916666664"/>
    <n v="87437227.392702073"/>
    <n v="173211289.23693702"/>
    <n v="277057901.9859724"/>
    <n v="0"/>
    <n v="202816533.79040149"/>
    <n v="147417085.75577468"/>
    <n v="0"/>
    <n v="1142965403.4691343"/>
    <n v="214200"/>
    <n v="150000"/>
    <n v="4212034596.5308657"/>
    <n v="2030905441.6309216"/>
    <s v="Nhóm khách hàng rHDPE thổi"/>
  </r>
  <r>
    <x v="0"/>
    <x v="1"/>
    <x v="11"/>
    <n v="12"/>
    <x v="47"/>
    <s v="Unilever"/>
    <x v="8"/>
    <s v="Tài trợ"/>
    <s v="Khác"/>
    <s v="Khác"/>
    <s v="Khác"/>
    <s v="NĐ"/>
    <n v="0"/>
    <n v="1828596000"/>
    <n v="0"/>
    <n v="0"/>
    <n v="0"/>
    <n v="1828596000"/>
    <n v="0"/>
    <n v="0"/>
    <n v="0"/>
    <n v="0"/>
    <n v="0"/>
    <n v="0"/>
    <n v="0"/>
    <n v="0"/>
    <n v="0"/>
    <n v="0"/>
    <n v="1828596000"/>
    <n v="73143.839999999997"/>
    <n v="0"/>
    <n v="0"/>
    <n v="1828596000"/>
    <s v="Nhóm khách hàng sp khác"/>
  </r>
  <r>
    <x v="0"/>
    <x v="1"/>
    <x v="11"/>
    <n v="12"/>
    <x v="48"/>
    <s v="Suntory- Ngọc Nghĩa Tây Ninh"/>
    <x v="0"/>
    <s v="Hạt nhựa rPET iSS01084G"/>
    <s v="rPET"/>
    <s v="rPET"/>
    <s v="rPET"/>
    <s v="NĐ"/>
    <n v="176000"/>
    <n v="6185872000"/>
    <n v="0"/>
    <n v="0"/>
    <n v="25872000"/>
    <n v="6160000000"/>
    <n v="3466732734.6591043"/>
    <n v="0"/>
    <n v="69258294.576188236"/>
    <n v="125046953.65935105"/>
    <n v="203234579.37133944"/>
    <n v="325081271.66354096"/>
    <n v="0"/>
    <n v="237971399.64740443"/>
    <n v="172969380.62010893"/>
    <n v="0"/>
    <n v="1559705385.8029633"/>
    <n v="246400"/>
    <n v="176000"/>
    <n v="4600294614.1970367"/>
    <n v="2649880970.7647076"/>
    <s v="Suntory"/>
  </r>
  <r>
    <x v="0"/>
    <x v="1"/>
    <x v="11"/>
    <n v="12"/>
    <x v="49"/>
    <s v="MONDELEZ-VIỆT THÀNH"/>
    <x v="0"/>
    <s v="Hạt nhựa rPET iSS01084G"/>
    <s v="rPET"/>
    <s v="rPET"/>
    <s v="rPET"/>
    <s v="NĐ"/>
    <n v="50000"/>
    <n v="1687500000"/>
    <n v="0"/>
    <n v="0"/>
    <n v="0"/>
    <n v="1687500000"/>
    <n v="984867254.16451824"/>
    <n v="0"/>
    <n v="19675651.868235294"/>
    <n v="35524702.744133823"/>
    <n v="57737096.412312336"/>
    <n v="92352633.995324135"/>
    <n v="0"/>
    <n v="67605511.263467163"/>
    <n v="49139028.585258223"/>
    <n v="0"/>
    <n v="380598120.96675086"/>
    <n v="67500"/>
    <n v="50000"/>
    <n v="1306901879.0332491"/>
    <n v="682957093.96724641"/>
    <s v="Nhóm khách hàng còn lại rPET"/>
  </r>
  <r>
    <x v="0"/>
    <x v="1"/>
    <x v="11"/>
    <n v="12"/>
    <x v="50"/>
    <s v="NHỰA ĐỒNG NAI"/>
    <x v="25"/>
    <s v="Hạt nhựa rHDB04B01"/>
    <s v="rHDPE"/>
    <s v="rHDPE thổi"/>
    <s v="rHDPE thổi"/>
    <s v="NĐ"/>
    <n v="50000"/>
    <n v="1087800000"/>
    <n v="0"/>
    <n v="0"/>
    <n v="37800000"/>
    <n v="1050000000"/>
    <n v="649817217.55427039"/>
    <n v="0"/>
    <n v="9725789.3055555578"/>
    <n v="29145742.464234024"/>
    <n v="57737096.412312336"/>
    <n v="92352633.995324135"/>
    <n v="0"/>
    <n v="67605511.263467163"/>
    <n v="49139028.585258223"/>
    <n v="0"/>
    <n v="94476980.419578075"/>
    <n v="42000"/>
    <n v="50000"/>
    <n v="955523019.58042192"/>
    <n v="428256993.14017403"/>
    <s v="Nhóm khách hàng rHDPE thổi"/>
  </r>
  <r>
    <x v="0"/>
    <x v="1"/>
    <x v="11"/>
    <n v="12"/>
    <x v="51"/>
    <s v="TÂN LẬP THÀNH"/>
    <x v="6"/>
    <s v="Hạt nhựa rPET iSS01G 1"/>
    <s v="rPET"/>
    <s v="rPET"/>
    <s v="rPET"/>
    <s v="NĐ"/>
    <n v="50000"/>
    <n v="1596000000"/>
    <n v="0"/>
    <n v="0"/>
    <n v="21000000"/>
    <n v="1575000000"/>
    <n v="985159245.65218651"/>
    <n v="0"/>
    <n v="21094729.335613936"/>
    <n v="35524702.744133823"/>
    <n v="57737096.412312336"/>
    <n v="92352633.995324135"/>
    <n v="0"/>
    <n v="67605511.263467163"/>
    <n v="49139028.585258223"/>
    <n v="0"/>
    <n v="266387052.01170397"/>
    <n v="63000"/>
    <n v="50000"/>
    <n v="1308612947.988296"/>
    <n v="589746025.01219952"/>
    <s v="Nhóm khách hàng còn lại rPET"/>
  </r>
  <r>
    <x v="0"/>
    <x v="1"/>
    <x v="11"/>
    <n v="12"/>
    <x v="8"/>
    <s v="Plascene, Inc."/>
    <x v="2"/>
    <s v="Hạt nhựa rPET WSS01G 1"/>
    <s v="rPET"/>
    <s v="rPET"/>
    <s v="rPET"/>
    <s v="XK"/>
    <n v="66000"/>
    <n v="2128500000"/>
    <n v="0"/>
    <n v="31927500"/>
    <n v="33000000"/>
    <n v="2063572500"/>
    <n v="1300429019.8574197"/>
    <n v="0"/>
    <n v="38558751.931933351"/>
    <n v="46892607.622256644"/>
    <n v="76212967.26425229"/>
    <n v="121905476.87382786"/>
    <n v="0"/>
    <n v="89239274.867776662"/>
    <n v="64863517.732540853"/>
    <n v="0"/>
    <n v="325470883.84999251"/>
    <n v="82542.899999999994"/>
    <n v="66000"/>
    <n v="1738101616.1500075"/>
    <n v="789512228.21064687"/>
    <s v="Nhóm khách hàng còn lại rPET"/>
  </r>
  <r>
    <x v="0"/>
    <x v="1"/>
    <x v="11"/>
    <n v="12"/>
    <x v="9"/>
    <s v="Niagara Bottling, LLC"/>
    <x v="2"/>
    <s v="Hạt nhựa rPET WSS01G 1"/>
    <s v="rPET"/>
    <s v="rPET"/>
    <s v="rPET"/>
    <s v="XK"/>
    <n v="822000"/>
    <n v="27126000000"/>
    <n v="0"/>
    <n v="0"/>
    <n v="411000000"/>
    <n v="26715000000"/>
    <n v="16196252338.224228"/>
    <n v="0"/>
    <n v="480231728.60680628"/>
    <n v="584026113.11356008"/>
    <n v="949197865.01841486"/>
    <n v="1518277302.8831289"/>
    <n v="0"/>
    <n v="1111434605.1714003"/>
    <n v="807845629.94164515"/>
    <n v="0"/>
    <n v="5067734417.0408134"/>
    <n v="1068600"/>
    <n v="822000"/>
    <n v="21647265582.959187"/>
    <n v="10449515933.168966"/>
    <s v="Niagara"/>
  </r>
  <r>
    <x v="0"/>
    <x v="1"/>
    <x v="11"/>
    <n v="12"/>
    <x v="52"/>
    <s v="POLYMERS INTERNATIONAL"/>
    <x v="2"/>
    <s v="Hạt nhựa rPET WSS01G 1"/>
    <s v="rPET"/>
    <s v="rPET"/>
    <s v="rPET"/>
    <s v="XK"/>
    <n v="13860"/>
    <n v="459805500"/>
    <n v="0"/>
    <n v="9196110"/>
    <n v="26680500"/>
    <n v="423928890"/>
    <n v="273090094.17005813"/>
    <n v="0"/>
    <n v="8097337.9057060042"/>
    <n v="9847447.6006738953"/>
    <n v="16004723.125492981"/>
    <n v="25600150.143503852"/>
    <n v="0"/>
    <n v="18740247.722233098"/>
    <n v="13621338.72383358"/>
    <n v="0"/>
    <n v="58927550.608498454"/>
    <n v="16957.155599999998"/>
    <n v="13860"/>
    <n v="365001339.39150155"/>
    <n v="178618067.92423585"/>
    <s v="Nhóm khách hàng còn lại rPET"/>
  </r>
  <r>
    <x v="0"/>
    <x v="1"/>
    <x v="11"/>
    <n v="12"/>
    <x v="22"/>
    <s v="MILKYWAY"/>
    <x v="26"/>
    <s v="Hạt nhựa rPET WSS03G"/>
    <s v="rPET"/>
    <s v="rPET"/>
    <s v="rPET"/>
    <s v="XK"/>
    <n v="400000"/>
    <n v="10950000000"/>
    <n v="0"/>
    <n v="0"/>
    <n v="200000000"/>
    <n v="10750000000"/>
    <n v="7541476642.817605"/>
    <n v="0"/>
    <n v="666641031.2330302"/>
    <n v="284197621.95307058"/>
    <n v="461896771.29849869"/>
    <n v="738821071.96259308"/>
    <n v="0"/>
    <n v="540844090.1077373"/>
    <n v="393112228.68206578"/>
    <n v="0"/>
    <n v="123010541.94540024"/>
    <n v="430000"/>
    <n v="400000"/>
    <n v="10626989458.0546"/>
    <n v="2741882325.9493647"/>
    <s v="Nhóm khách hàng còn lại rPET"/>
  </r>
  <r>
    <x v="0"/>
    <x v="1"/>
    <x v="11"/>
    <n v="12"/>
    <x v="53"/>
    <s v="Wiese"/>
    <x v="0"/>
    <s v="Hạt nhựa rPET iSS01084G"/>
    <s v="rPET"/>
    <s v="rPET"/>
    <s v="rPET"/>
    <s v="XK"/>
    <n v="44000"/>
    <n v="1718200000"/>
    <n v="0"/>
    <n v="25773000"/>
    <n v="233200000"/>
    <n v="1459227000"/>
    <n v="866683183.66477609"/>
    <n v="0"/>
    <n v="17314573.644047059"/>
    <n v="31261738.414837763"/>
    <n v="50808644.84283486"/>
    <n v="81270317.91588524"/>
    <n v="0"/>
    <n v="59492849.911851108"/>
    <n v="43242345.155027233"/>
    <n v="0"/>
    <n v="309153346.45074081"/>
    <n v="58369.08"/>
    <n v="44000"/>
    <n v="1150073653.5492592"/>
    <n v="834202242.69117689"/>
    <s v="Nhóm khách hàng còn lại rPET"/>
  </r>
  <r>
    <x v="0"/>
    <x v="1"/>
    <x v="11"/>
    <n v="12"/>
    <x v="39"/>
    <s v="Amcor FairField"/>
    <x v="37"/>
    <s v="Hạt Nhựa rPET iSS84G-P"/>
    <s v="rPET"/>
    <s v="rPET"/>
    <s v="rPET"/>
    <s v="XK"/>
    <n v="69300"/>
    <n v="3506580000"/>
    <n v="0"/>
    <n v="52598700"/>
    <n v="907829999.99999988"/>
    <n v="2546151300"/>
    <n v="1365026014.2720222"/>
    <n v="0"/>
    <n v="116993856.48937412"/>
    <n v="49237238.00336948"/>
    <n v="80023615.627464905"/>
    <n v="128000750.71751925"/>
    <n v="0"/>
    <n v="93701238.611165494"/>
    <n v="68106693.619167894"/>
    <n v="0"/>
    <n v="645061892.6599164"/>
    <n v="101846.052"/>
    <n v="69300"/>
    <n v="1901089407.3400836"/>
    <n v="2024560129.2386036"/>
    <s v="Nhóm khách hàng còn lại rPET"/>
  </r>
  <r>
    <x v="0"/>
    <x v="1"/>
    <x v="11"/>
    <n v="12"/>
    <x v="54"/>
    <s v="Niagara Mexico"/>
    <x v="2"/>
    <s v="Hạt nhựa rPET WSS01G 1"/>
    <s v="rPET"/>
    <s v="rPET"/>
    <s v="rPET"/>
    <s v="XK"/>
    <n v="220000"/>
    <n v="7260000000"/>
    <n v="0"/>
    <n v="0"/>
    <n v="110000000"/>
    <n v="7150000000"/>
    <n v="4334763399.5247326"/>
    <n v="0"/>
    <n v="128529173.10644451"/>
    <n v="156308692.07418883"/>
    <n v="254043224.21417427"/>
    <n v="406351589.57942623"/>
    <n v="0"/>
    <n v="297464249.55925554"/>
    <n v="216211725.77513617"/>
    <n v="0"/>
    <n v="1356327946.1666422"/>
    <n v="286000"/>
    <n v="220000"/>
    <n v="5793672053.8333578"/>
    <n v="2796707427.3688231"/>
    <s v="Niagara"/>
  </r>
  <r>
    <x v="0"/>
    <x v="1"/>
    <x v="11"/>
    <n v="12"/>
    <x v="55"/>
    <s v="International Gate SA"/>
    <x v="0"/>
    <s v="Hạt nhựa rPET iSS01084G"/>
    <s v="rPET"/>
    <s v="rPET"/>
    <s v="rPET"/>
    <s v="XK"/>
    <n v="110000"/>
    <n v="4296325000"/>
    <n v="0"/>
    <n v="0"/>
    <n v="583825000"/>
    <n v="3712500000"/>
    <n v="2166707959.1619401"/>
    <n v="0"/>
    <n v="43286434.110117644"/>
    <n v="78154346.037094414"/>
    <n v="127021612.10708714"/>
    <n v="203175794.78971311"/>
    <n v="0"/>
    <n v="148732124.77962777"/>
    <n v="108105862.88756809"/>
    <n v="0"/>
    <n v="837315866.12685204"/>
    <n v="148500"/>
    <n v="110000"/>
    <n v="2875184133.873148"/>
    <n v="2086330606.7279422"/>
    <s v="Nhóm khách hàng còn lại rPET"/>
  </r>
  <r>
    <x v="0"/>
    <x v="1"/>
    <x v="11"/>
    <n v="12"/>
    <x v="56"/>
    <s v="REYNERA"/>
    <x v="27"/>
    <s v="Hạt Nhựa rPP20L04"/>
    <s v="rPP"/>
    <s v="rPP"/>
    <s v="rPP"/>
    <s v="XK"/>
    <n v="6110"/>
    <n v="155805000"/>
    <n v="0"/>
    <n v="0"/>
    <n v="3055000"/>
    <n v="152750000"/>
    <n v="119840618.6723244"/>
    <n v="0"/>
    <n v="1188491.4531388888"/>
    <n v="7329743.1272768453"/>
    <n v="7055473.1815845678"/>
    <n v="11285491.87422861"/>
    <n v="0"/>
    <n v="8261393.476395688"/>
    <n v="6004789.2931185551"/>
    <n v="0"/>
    <n v="-8216001.0780675709"/>
    <n v="6110"/>
    <n v="6110"/>
    <n v="160966001.07806757"/>
    <n v="34775889.874536708"/>
    <s v="Nhóm khách hàng PP"/>
  </r>
  <r>
    <x v="0"/>
    <x v="1"/>
    <x v="11"/>
    <n v="12"/>
    <x v="56"/>
    <s v="REYNERA"/>
    <x v="28"/>
    <s v="Hạt Nhựa rPP20L05"/>
    <s v="rPP"/>
    <s v="rPP"/>
    <s v="rPP"/>
    <s v="XK"/>
    <n v="13000"/>
    <n v="331500000"/>
    <n v="0"/>
    <n v="0"/>
    <n v="6500000"/>
    <n v="325000000"/>
    <n v="260769438.9431209"/>
    <n v="0"/>
    <n v="2528705.2194444444"/>
    <n v="15595198.143142225"/>
    <n v="15011645.067201208"/>
    <n v="24011684.838784277"/>
    <n v="0"/>
    <n v="17577432.928501464"/>
    <n v="12776147.432167137"/>
    <n v="0"/>
    <n v="-23270252.572361648"/>
    <n v="13000"/>
    <n v="13000"/>
    <n v="348270252.57236165"/>
    <n v="68201855.837434664"/>
    <s v="Nhóm khách hàng PP"/>
  </r>
  <r>
    <x v="0"/>
    <x v="1"/>
    <x v="11"/>
    <n v="12"/>
    <x v="56"/>
    <s v="REYNERA"/>
    <x v="29"/>
    <s v="Hạt Nhựa rPP20Gy01"/>
    <s v="rPP"/>
    <s v="rPP"/>
    <s v="rPP"/>
    <s v="XK"/>
    <n v="5830"/>
    <n v="148665000"/>
    <n v="0"/>
    <n v="0"/>
    <n v="2915000"/>
    <n v="145750000"/>
    <n v="119074689.46140319"/>
    <n v="0"/>
    <n v="1134027.0330277779"/>
    <n v="6993846.5518860901"/>
    <n v="6732145.4416756183"/>
    <n v="10768317.123854795"/>
    <n v="0"/>
    <n v="7882802.6133202715"/>
    <n v="5729610.7330411086"/>
    <n v="0"/>
    <n v="-12565438.958208859"/>
    <n v="5830"/>
    <n v="5830"/>
    <n v="158315438.95820886"/>
    <n v="28456283.50556903"/>
    <s v="Nhóm khách hàng PP"/>
  </r>
  <r>
    <x v="0"/>
    <x v="1"/>
    <x v="11"/>
    <n v="12"/>
    <x v="57"/>
    <s v="PakPot Australia"/>
    <x v="2"/>
    <s v="Hạt nhựa rPET WSS01G 1"/>
    <s v="rPET"/>
    <s v="rPET"/>
    <s v="rPET"/>
    <s v="XK"/>
    <n v="44000"/>
    <n v="1481700000"/>
    <n v="0"/>
    <n v="0"/>
    <n v="84700000"/>
    <n v="1397000000"/>
    <n v="866952679.90494645"/>
    <n v="0"/>
    <n v="25705834.621288903"/>
    <n v="31261738.414837763"/>
    <n v="50808644.84283486"/>
    <n v="81270317.91588524"/>
    <n v="0"/>
    <n v="59492849.911851108"/>
    <n v="43242345.155027233"/>
    <n v="0"/>
    <n v="238265589.23332858"/>
    <n v="55880"/>
    <n v="44000"/>
    <n v="1158734410.7666714"/>
    <n v="589041485.47376466"/>
    <s v="Nhóm khách hàng còn lại rPET"/>
  </r>
  <r>
    <x v="0"/>
    <x v="1"/>
    <x v="11"/>
    <n v="12"/>
    <x v="58"/>
    <s v="Khách hàng vãng lai"/>
    <x v="5"/>
    <s v="Hạt Nhựa rHDPE MBF01"/>
    <s v="rHDPE"/>
    <s v="rHDPE thổi"/>
    <s v="rHDPE thổi"/>
    <s v="NĐ"/>
    <n v="40000"/>
    <n v="1350000000"/>
    <n v="0"/>
    <n v="0"/>
    <n v="0"/>
    <n v="1350000000"/>
    <n v="876522784.12064314"/>
    <n v="0"/>
    <n v="9902431.444444444"/>
    <n v="23316593.971387219"/>
    <n v="46189677.129849866"/>
    <n v="73882107.19625932"/>
    <n v="0"/>
    <n v="54084409.010773733"/>
    <n v="39311222.868206576"/>
    <n v="0"/>
    <n v="226790774.25843549"/>
    <n v="54000"/>
    <n v="40000"/>
    <n v="1123209225.7415643"/>
    <n v="463574784.43491244"/>
    <s v="Nhóm khách hàng rHDPE thổi"/>
  </r>
  <r>
    <x v="0"/>
    <x v="1"/>
    <x v="11"/>
    <n v="12"/>
    <x v="58"/>
    <s v="Khách hàng vãng lai"/>
    <x v="2"/>
    <s v="Hạt nhựa rPET WSS01G 1"/>
    <s v="rPET"/>
    <s v="rPET"/>
    <s v="rPET"/>
    <s v="NĐ"/>
    <n v="5000"/>
    <n v="158750000"/>
    <n v="0"/>
    <n v="0"/>
    <n v="0"/>
    <n v="158750000"/>
    <n v="98517349.989198461"/>
    <n v="0"/>
    <n v="2921117.5706010116"/>
    <n v="3552470.2744133822"/>
    <n v="5773709.6412312333"/>
    <n v="9235263.399532415"/>
    <n v="0"/>
    <n v="6760551.1263467167"/>
    <n v="4913902.8585258219"/>
    <n v="0"/>
    <n v="27075635.140150964"/>
    <n v="6350"/>
    <n v="5000"/>
    <n v="131674364.85984907"/>
    <n v="57311532.44020053"/>
    <s v="Nhóm khách hàng còn lại rPET"/>
  </r>
  <r>
    <x v="0"/>
    <x v="1"/>
    <x v="11"/>
    <n v="12"/>
    <x v="58"/>
    <s v="Khách hàng vãng lai"/>
    <x v="30"/>
    <s v="Hạt nhựa rPP15B01"/>
    <s v="rPP"/>
    <s v="rPP"/>
    <s v="rPP"/>
    <s v="NĐ"/>
    <n v="25000"/>
    <n v="531250000"/>
    <n v="0"/>
    <n v="0"/>
    <n v="0"/>
    <n v="531250000"/>
    <n v="450802975.25306422"/>
    <n v="17381250"/>
    <n v="51212894.652777776"/>
    <n v="29990765.659888893"/>
    <n v="28868548.206156168"/>
    <n v="46176316.997662067"/>
    <n v="0"/>
    <n v="33802755.631733581"/>
    <n v="24569514.292629112"/>
    <n v="0"/>
    <n v="-151555020.69391179"/>
    <n v="21250"/>
    <n v="25000"/>
    <n v="682805020.69391179"/>
    <n v="11852880.094158009"/>
    <s v="Nhóm khách hàng PP"/>
  </r>
  <r>
    <x v="0"/>
    <x v="1"/>
    <x v="11"/>
    <n v="12"/>
    <x v="58"/>
    <s v="Khách hàng vãng lai"/>
    <x v="12"/>
    <s v="Hạt nhựa rPET WSS03SD"/>
    <s v="Xơ sợi"/>
    <s v="Xơ sợi"/>
    <s v="Xơ sợi"/>
    <s v="NĐ"/>
    <n v="100000"/>
    <n v="2764700000"/>
    <n v="0"/>
    <n v="0"/>
    <n v="14700000"/>
    <n v="2750000000"/>
    <n v="1964334080.5663466"/>
    <n v="0"/>
    <n v="183532317.10545456"/>
    <n v="71049405.48826766"/>
    <n v="115474192.82462467"/>
    <n v="184705267.99064827"/>
    <n v="0"/>
    <n v="135211022.52693433"/>
    <n v="98278057.170516446"/>
    <n v="0"/>
    <n v="-2584343.6727919579"/>
    <n v="110000"/>
    <n v="100000"/>
    <n v="2752584343.672792"/>
    <n v="616833602.32819879"/>
    <s v="Nhóm khách hàng Xơ sợi"/>
  </r>
  <r>
    <x v="0"/>
    <x v="1"/>
    <x v="11"/>
    <n v="12"/>
    <x v="58"/>
    <s v="Khách hàng vãng lai"/>
    <x v="31"/>
    <s v="Hạt nhựa rPP20Be01"/>
    <s v="rPP"/>
    <s v="rPP"/>
    <s v="rPP"/>
    <s v="NĐ"/>
    <n v="6000"/>
    <n v="127500000"/>
    <n v="0"/>
    <n v="0"/>
    <n v="0"/>
    <n v="127500000"/>
    <n v="116220147.23729275"/>
    <n v="4171500"/>
    <n v="1167094.7166666666"/>
    <n v="7197783.7583733341"/>
    <n v="6928451.5694774808"/>
    <n v="11082316.079438897"/>
    <n v="0"/>
    <n v="8112661.3516160604"/>
    <n v="5896683.4302309863"/>
    <n v="0"/>
    <n v="-33276638.143096149"/>
    <n v="5100"/>
    <n v="6000"/>
    <n v="160776638.14309615"/>
    <n v="5941258.0460405815"/>
    <s v="Nhóm khách hàng PP"/>
  </r>
  <r>
    <x v="0"/>
    <x v="1"/>
    <x v="11"/>
    <n v="12"/>
    <x v="58"/>
    <s v="Khách hàng vãng lai"/>
    <x v="38"/>
    <s v="Vảy HD Ép Dương Bình Thuận"/>
    <s v="rHDPE"/>
    <s v="rHDPE ép"/>
    <s v="rHDPE ép"/>
    <s v="NĐ"/>
    <n v="25000"/>
    <n v="531250000"/>
    <n v="0"/>
    <n v="0"/>
    <n v="0"/>
    <n v="531250000"/>
    <n v="200726462.86564404"/>
    <n v="0"/>
    <n v="5357866.8749999991"/>
    <n v="14572871.232117012"/>
    <n v="28868548.206156168"/>
    <n v="46176316.997662067"/>
    <n v="0"/>
    <n v="33802755.631733581"/>
    <n v="24569514.292629112"/>
    <n v="0"/>
    <n v="177175663.89905804"/>
    <n v="21250"/>
    <n v="25000"/>
    <n v="354074336.10094196"/>
    <n v="325165670.25935596"/>
    <s v="Nhóm khách hàng rHDPE ép"/>
  </r>
  <r>
    <x v="0"/>
    <x v="1"/>
    <x v="11"/>
    <n v="12"/>
    <x v="58"/>
    <s v="Khách hàng vãng lai"/>
    <x v="32"/>
    <s v="NS25-PETFLAKE"/>
    <s v="rPET"/>
    <s v="rPET"/>
    <s v="rPET"/>
    <s v="NĐ"/>
    <n v="44000"/>
    <n v="880000000"/>
    <n v="0"/>
    <n v="0"/>
    <n v="0"/>
    <n v="880000000"/>
    <n v="837090052.77773631"/>
    <n v="0"/>
    <n v="22005459.5264"/>
    <n v="31261738.414837763"/>
    <n v="50808644.84283486"/>
    <n v="81270317.91588524"/>
    <n v="0"/>
    <n v="59492849.911851108"/>
    <n v="43242345.155027233"/>
    <n v="0"/>
    <n v="-245171408.54457235"/>
    <n v="35200"/>
    <n v="44000"/>
    <n v="1125171408.5445724"/>
    <n v="20904487.695863694"/>
    <s v="Nhóm khách hàng còn lại rPET"/>
  </r>
  <r>
    <x v="0"/>
    <x v="1"/>
    <x v="11"/>
    <n v="12"/>
    <x v="59"/>
    <s v="Khách hàng vãng lai xuất khẩu"/>
    <x v="3"/>
    <s v="Hạt nhựa rPET WSS01"/>
    <s v="rPET"/>
    <s v="rPET"/>
    <s v="rPET"/>
    <s v="XK"/>
    <n v="27720"/>
    <n v="914760000"/>
    <n v="0"/>
    <n v="0"/>
    <n v="13860000"/>
    <n v="900900000"/>
    <n v="506593041.32802868"/>
    <n v="0"/>
    <n v="46252797.901631996"/>
    <n v="19694895.201347791"/>
    <n v="32009446.250985961"/>
    <n v="51200300.287007704"/>
    <n v="0"/>
    <n v="37480495.444466196"/>
    <n v="27242677.447667159"/>
    <n v="0"/>
    <n v="180426346.13886452"/>
    <n v="36036"/>
    <n v="27720"/>
    <n v="720473653.86113548"/>
    <n v="361914160.77033931"/>
    <s v="Nhóm khách hàng còn lại rPET"/>
  </r>
  <r>
    <x v="0"/>
    <x v="1"/>
    <x v="11"/>
    <n v="12"/>
    <x v="59"/>
    <s v="Khách hàng vãng lai xuất khẩu"/>
    <x v="0"/>
    <s v="Hạt nhựa rPET iSS01084G"/>
    <s v="rPET"/>
    <s v="rPET"/>
    <s v="rPET"/>
    <s v="XK"/>
    <n v="232650"/>
    <n v="8975862500"/>
    <n v="0"/>
    <n v="0"/>
    <n v="1123925000"/>
    <n v="7851937500"/>
    <n v="4582587333.6275034"/>
    <n v="0"/>
    <n v="91550808.142898828"/>
    <n v="165296441.86845469"/>
    <n v="268650709.6064893"/>
    <n v="429716805.98024321"/>
    <n v="0"/>
    <n v="314568443.90891278"/>
    <n v="228643900.0072065"/>
    <n v="0"/>
    <n v="1770923056.8582919"/>
    <n v="314077.5"/>
    <n v="232650"/>
    <n v="6081014443.1417093"/>
    <n v="4301724358.229598"/>
    <s v="Nhóm khách hàng còn lại rPET"/>
  </r>
  <r>
    <x v="0"/>
    <x v="1"/>
    <x v="11"/>
    <n v="12"/>
    <x v="59"/>
    <s v="Khách hàng vãng lai xuất khẩu"/>
    <x v="37"/>
    <s v="Hạt Nhựa rPET iSS84G-P"/>
    <s v="rPET"/>
    <s v="rPET"/>
    <s v="rPET"/>
    <s v="XK"/>
    <n v="550000"/>
    <n v="27830000000"/>
    <n v="0"/>
    <n v="0"/>
    <n v="7205000000"/>
    <n v="20625000000"/>
    <n v="10833539795.809702"/>
    <n v="0"/>
    <n v="928522670.55058825"/>
    <n v="390771730.18547201"/>
    <n v="635108060.53543568"/>
    <n v="1015878973.9485656"/>
    <n v="0"/>
    <n v="743660623.89813888"/>
    <n v="540529314.43784046"/>
    <n v="0"/>
    <n v="5536988830.6342564"/>
    <n v="825000"/>
    <n v="550000"/>
    <n v="15088011169.365746"/>
    <n v="16067937533.639709"/>
    <s v="Nhóm khách hàng còn lại rPET"/>
  </r>
  <r>
    <x v="0"/>
    <x v="1"/>
    <x v="11"/>
    <n v="12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250000000"/>
    <n v="0"/>
    <n v="0"/>
    <n v="0"/>
    <n v="-2250000000"/>
    <n v="0"/>
    <n v="0"/>
    <n v="2250000000"/>
    <n v="0"/>
    <s v="Nhóm khách hàng sp khác"/>
  </r>
  <r>
    <x v="0"/>
    <x v="1"/>
    <x v="11"/>
    <n v="12"/>
    <x v="76"/>
    <s v="L'Oreal"/>
    <x v="8"/>
    <s v="Tài trợ"/>
    <s v="Khác"/>
    <s v="Khác"/>
    <s v="Khác"/>
    <s v="NĐ"/>
    <n v="0"/>
    <n v="106866000"/>
    <n v="0"/>
    <n v="0"/>
    <n v="0"/>
    <n v="106866000"/>
    <n v="0"/>
    <n v="0"/>
    <n v="0"/>
    <n v="0"/>
    <n v="0"/>
    <n v="0"/>
    <n v="0"/>
    <n v="0"/>
    <n v="0"/>
    <n v="0"/>
    <n v="106866000"/>
    <n v="4274.6400000000003"/>
    <n v="0"/>
    <n v="0"/>
    <n v="106866000"/>
    <s v="Nhóm khách hàng sp khác"/>
  </r>
  <r>
    <x v="0"/>
    <x v="1"/>
    <x v="11"/>
    <n v="12"/>
    <x v="77"/>
    <s v="Mega Market"/>
    <x v="8"/>
    <s v="Tài trợ"/>
    <s v="Khác"/>
    <s v="Khác"/>
    <s v="Khác"/>
    <s v="NĐ"/>
    <n v="0"/>
    <n v="1979000"/>
    <n v="0"/>
    <n v="0"/>
    <n v="0"/>
    <n v="1979000"/>
    <n v="0"/>
    <n v="0"/>
    <n v="0"/>
    <n v="0"/>
    <n v="0"/>
    <n v="0"/>
    <n v="0"/>
    <n v="0"/>
    <n v="0"/>
    <n v="0"/>
    <n v="1979000"/>
    <n v="79.16"/>
    <n v="0"/>
    <n v="0"/>
    <n v="1979000"/>
    <s v="Nhóm khách hàng sp khác"/>
  </r>
  <r>
    <x v="0"/>
    <x v="1"/>
    <x v="11"/>
    <n v="12"/>
    <x v="60"/>
    <s v="Coca-Cola Honchuan"/>
    <x v="0"/>
    <s v="Hạt nhựa rPET iSS01084G"/>
    <s v="rPET"/>
    <s v="rPET"/>
    <s v="rPET"/>
    <s v="NĐ"/>
    <n v="20790"/>
    <n v="711225900"/>
    <n v="0"/>
    <n v="0"/>
    <n v="4365900"/>
    <n v="706860000"/>
    <n v="409507804.28160667"/>
    <n v="0"/>
    <n v="8181136.0468122354"/>
    <n v="14771171.401010843"/>
    <n v="24007084.68823947"/>
    <n v="38400225.215255775"/>
    <n v="0"/>
    <n v="28110371.583349649"/>
    <n v="20432008.085750367"/>
    <n v="0"/>
    <n v="163450198.69797504"/>
    <n v="28274.400000000001"/>
    <n v="20790"/>
    <n v="543409801.30202508"/>
    <n v="293536959.67158109"/>
    <s v="Nhóm khách hàng còn lại rPET"/>
  </r>
  <r>
    <x v="0"/>
    <x v="1"/>
    <x v="11"/>
    <n v="12"/>
    <x v="61"/>
    <s v="NS25-NEW-NĐ-HDPE01"/>
    <x v="33"/>
    <s v="NS25-HDFLAKE"/>
    <s v="rHDPE"/>
    <s v="rHDPE ép"/>
    <s v="rHDPE ép"/>
    <s v="NĐ"/>
    <n v="10000"/>
    <n v="205000000"/>
    <n v="0"/>
    <n v="0"/>
    <n v="0"/>
    <n v="205000000"/>
    <n v="80290585.146257624"/>
    <n v="0"/>
    <n v="2143146.75"/>
    <n v="5829148.4928468047"/>
    <n v="11547419.282462467"/>
    <n v="18470526.79906483"/>
    <n v="0"/>
    <n v="13521102.252693433"/>
    <n v="9827805.7170516439"/>
    <n v="0"/>
    <n v="63370265.559623212"/>
    <n v="8200"/>
    <n v="10000"/>
    <n v="141629734.44037679"/>
    <n v="122566268.10374238"/>
    <s v="Nhóm khách hàng rHDPE ép"/>
  </r>
  <r>
    <x v="0"/>
    <x v="1"/>
    <x v="11"/>
    <n v="12"/>
    <x v="70"/>
    <s v="NS25-NEW-NĐ-HDPE02"/>
    <x v="34"/>
    <s v="Hạt Nhựa rHDB03N01"/>
    <s v="rHDPE"/>
    <s v="rHDPE thổi"/>
    <s v="rHDPE thổi"/>
    <s v="NĐ"/>
    <n v="20000"/>
    <n v="650000000"/>
    <n v="0"/>
    <n v="0"/>
    <n v="0"/>
    <n v="650000000"/>
    <n v="438261392.06032151"/>
    <n v="0"/>
    <n v="4951215.722222222"/>
    <n v="11658296.985693609"/>
    <n v="23094838.564924933"/>
    <n v="36941053.59812966"/>
    <n v="0"/>
    <n v="27042204.505386867"/>
    <n v="19655611.434103288"/>
    <n v="0"/>
    <n v="88395387.129217863"/>
    <n v="26000"/>
    <n v="20000"/>
    <n v="561604612.87078202"/>
    <n v="206787392.21745628"/>
    <s v="Nhóm khách hàng rHDPE thổi"/>
  </r>
  <r>
    <x v="0"/>
    <x v="1"/>
    <x v="11"/>
    <n v="12"/>
    <x v="62"/>
    <s v="NS25-NEW-NĐ-HDPE03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38"/>
    <n v="0"/>
    <n v="12378039.305555554"/>
    <n v="29145742.464234024"/>
    <n v="57737096.412312336"/>
    <n v="92352633.995324135"/>
    <n v="0"/>
    <n v="67605511.263467163"/>
    <n v="49139028.585258223"/>
    <n v="0"/>
    <n v="220988467.82304478"/>
    <n v="65000"/>
    <n v="50000"/>
    <n v="1404011532.1769552"/>
    <n v="516968480.54364061"/>
    <s v="Nhóm khách hàng rHDPE thổi"/>
  </r>
  <r>
    <x v="0"/>
    <x v="1"/>
    <x v="11"/>
    <n v="12"/>
    <x v="78"/>
    <s v="NS25-NEW-NĐ-HDPE04"/>
    <x v="34"/>
    <s v="Hạt Nhựa rHDB03N01"/>
    <s v="rHDPE"/>
    <s v="rHDPE thổi"/>
    <s v="rHDPE thổi"/>
    <s v="NĐ"/>
    <n v="25000"/>
    <n v="812500000"/>
    <n v="0"/>
    <n v="0"/>
    <n v="0"/>
    <n v="812500000"/>
    <n v="547826740.0754019"/>
    <n v="0"/>
    <n v="6189019.6527777771"/>
    <n v="14572871.232117012"/>
    <n v="28868548.206156168"/>
    <n v="46176316.997662067"/>
    <n v="0"/>
    <n v="33802755.631733581"/>
    <n v="24569514.292629112"/>
    <n v="0"/>
    <n v="110494233.91152239"/>
    <n v="32500"/>
    <n v="25000"/>
    <n v="702005766.08847761"/>
    <n v="258484240.27182031"/>
    <s v="Nhóm khách hàng rHDPE thổi"/>
  </r>
  <r>
    <x v="0"/>
    <x v="1"/>
    <x v="11"/>
    <n v="12"/>
    <x v="79"/>
    <s v="NS25-NEW-NĐ-HDPE05"/>
    <x v="39"/>
    <s v="NS25-rHDI03B01"/>
    <s v="rHDPE"/>
    <s v="rHDPE ép"/>
    <s v="rHDPE ép"/>
    <s v="NĐ"/>
    <n v="37500"/>
    <n v="768750000"/>
    <n v="0"/>
    <n v="0"/>
    <n v="0"/>
    <n v="768750000"/>
    <n v="299449616.54233235"/>
    <n v="0"/>
    <n v="7294341.979166666"/>
    <n v="21859306.848175518"/>
    <n v="43302822.309234254"/>
    <n v="69264475.496493101"/>
    <n v="0"/>
    <n v="50704133.447600372"/>
    <n v="36854271.438943669"/>
    <n v="0"/>
    <n v="240021031.93805403"/>
    <n v="30750"/>
    <n v="37500"/>
    <n v="528728968.06194597"/>
    <n v="462006041.47850096"/>
    <s v="Nhóm khách hàng rHDPE ép"/>
  </r>
  <r>
    <x v="0"/>
    <x v="1"/>
    <x v="11"/>
    <n v="12"/>
    <x v="71"/>
    <s v="NS25-NEW-NĐ-HDPE06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4572871.232117012"/>
    <n v="28868548.206156168"/>
    <n v="46176316.997662067"/>
    <n v="0"/>
    <n v="33802755.631733581"/>
    <n v="24569514.292629112"/>
    <n v="0"/>
    <n v="100015621.42590553"/>
    <n v="20500"/>
    <n v="25000"/>
    <n v="412484378.57409447"/>
    <n v="248005627.78620353"/>
    <s v="Nhóm khách hàng rHDPE ép"/>
  </r>
  <r>
    <x v="0"/>
    <x v="1"/>
    <x v="11"/>
    <n v="12"/>
    <x v="72"/>
    <s v="NS25-NEW-NĐ-HDPE07"/>
    <x v="21"/>
    <s v="Hạt nhựa rHDI3Gy01"/>
    <s v="rHDPE"/>
    <s v="rHDPE ép"/>
    <s v="rHDPE ép"/>
    <s v="NĐ"/>
    <n v="25000"/>
    <n v="512500000"/>
    <n v="0"/>
    <n v="0"/>
    <n v="0"/>
    <n v="512500000"/>
    <n v="259631477.56101868"/>
    <n v="0"/>
    <n v="4862894.6527777771"/>
    <n v="14572871.232117012"/>
    <n v="28868548.206156168"/>
    <n v="46176316.997662067"/>
    <n v="0"/>
    <n v="33802755.631733581"/>
    <n v="24569514.292629112"/>
    <n v="0"/>
    <n v="100015621.42590553"/>
    <n v="20500"/>
    <n v="25000"/>
    <n v="412484378.57409447"/>
    <n v="248005627.78620353"/>
    <s v="Nhóm khách hàng rHDPE ép"/>
  </r>
  <r>
    <x v="0"/>
    <x v="1"/>
    <x v="11"/>
    <n v="12"/>
    <x v="63"/>
    <s v="NS25-NEW-NĐ-HDPE08"/>
    <x v="34"/>
    <s v="Hạt Nhựa rHDB03N01"/>
    <s v="rHDPE"/>
    <s v="rHDPE thổi"/>
    <s v="rHDPE thổi"/>
    <s v="NĐ"/>
    <n v="75000"/>
    <n v="2437500000"/>
    <n v="0"/>
    <n v="0"/>
    <n v="0"/>
    <n v="2437500000"/>
    <n v="1643480220.2262058"/>
    <n v="0"/>
    <n v="18567058.958333332"/>
    <n v="43718613.696351036"/>
    <n v="86605644.618468508"/>
    <n v="138528950.9929862"/>
    <n v="0"/>
    <n v="101408266.89520074"/>
    <n v="73708542.877887338"/>
    <n v="0"/>
    <n v="331482701.73456717"/>
    <n v="97500"/>
    <n v="75000"/>
    <n v="2106017298.2654328"/>
    <n v="775452720.8154608"/>
    <s v="Nhóm khách hàng rHDPE thổi"/>
  </r>
  <r>
    <x v="0"/>
    <x v="1"/>
    <x v="11"/>
    <n v="12"/>
    <x v="80"/>
    <s v="NS25-NEW-NĐ-HDPE09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3"/>
    <n v="0"/>
    <n v="2723168.6472222218"/>
    <n v="6412063.3421314852"/>
    <n v="12702161.210708715"/>
    <n v="20317579.47897131"/>
    <n v="0"/>
    <n v="14873212.477962777"/>
    <n v="10810586.288756808"/>
    <n v="0"/>
    <n v="48617462.92106986"/>
    <n v="14300"/>
    <n v="11000"/>
    <n v="308882537.07893014"/>
    <n v="113733065.71960095"/>
    <s v="Nhóm khách hàng rHDPE thổi"/>
  </r>
  <r>
    <x v="0"/>
    <x v="1"/>
    <x v="11"/>
    <n v="12"/>
    <x v="81"/>
    <s v="NS25-NEW-NĐ-HDPE10"/>
    <x v="34"/>
    <s v="Hạt Nhựa rHDB03N01"/>
    <s v="rHDPE"/>
    <s v="rHDPE thổi"/>
    <s v="rHDPE thổi"/>
    <s v="NĐ"/>
    <n v="50000"/>
    <n v="1625000000"/>
    <n v="0"/>
    <n v="0"/>
    <n v="0"/>
    <n v="1625000000"/>
    <n v="1095653480.1508038"/>
    <n v="0"/>
    <n v="12378039.305555554"/>
    <n v="29145742.464234024"/>
    <n v="57737096.412312336"/>
    <n v="92352633.995324135"/>
    <n v="0"/>
    <n v="67605511.263467163"/>
    <n v="49139028.585258223"/>
    <n v="0"/>
    <n v="220988467.82304478"/>
    <n v="65000"/>
    <n v="50000"/>
    <n v="1404011532.1769552"/>
    <n v="516968480.54364061"/>
    <s v="Nhóm khách hàng rHDPE thổi"/>
  </r>
  <r>
    <x v="0"/>
    <x v="1"/>
    <x v="11"/>
    <n v="12"/>
    <x v="69"/>
    <s v="NS25-NEW-NĐ-HDPE11"/>
    <x v="34"/>
    <s v="Hạt Nhựa rHDB03N01"/>
    <s v="rHDPE"/>
    <s v="rHDPE thổi"/>
    <s v="rHDPE thổi"/>
    <s v="NĐ"/>
    <n v="40000"/>
    <n v="1300000000"/>
    <n v="0"/>
    <n v="0"/>
    <n v="0"/>
    <n v="1300000000"/>
    <n v="876522784.12064302"/>
    <n v="0"/>
    <n v="9902431.444444444"/>
    <n v="23316593.971387219"/>
    <n v="46189677.129849866"/>
    <n v="73882107.19625932"/>
    <n v="0"/>
    <n v="54084409.010773733"/>
    <n v="39311222.868206576"/>
    <n v="0"/>
    <n v="176790774.25843573"/>
    <n v="52000"/>
    <n v="40000"/>
    <n v="1123209225.741564"/>
    <n v="413574784.43491256"/>
    <s v="Nhóm khách hàng rHDPE thổi"/>
  </r>
  <r>
    <x v="0"/>
    <x v="1"/>
    <x v="11"/>
    <n v="12"/>
    <x v="82"/>
    <s v="NS25-NEW-NĐ-HDPE12"/>
    <x v="34"/>
    <s v="Hạt Nhựa rHDB03N01"/>
    <s v="rHDPE"/>
    <s v="rHDPE thổi"/>
    <s v="rHDPE thổi"/>
    <s v="NĐ"/>
    <n v="11000"/>
    <n v="357500000"/>
    <n v="0"/>
    <n v="0"/>
    <n v="0"/>
    <n v="357500000"/>
    <n v="241043765.63317683"/>
    <n v="0"/>
    <n v="2723168.6472222218"/>
    <n v="6412063.3421314852"/>
    <n v="12702161.210708715"/>
    <n v="20317579.47897131"/>
    <n v="0"/>
    <n v="14873212.477962777"/>
    <n v="10810586.288756808"/>
    <n v="0"/>
    <n v="48617462.92106986"/>
    <n v="14300"/>
    <n v="11000"/>
    <n v="308882537.07893014"/>
    <n v="113733065.71960095"/>
    <s v="Nhóm khách hàng rHDPE thổi"/>
  </r>
  <r>
    <x v="0"/>
    <x v="1"/>
    <x v="11"/>
    <n v="12"/>
    <x v="88"/>
    <s v="NS25-NEW-NĐ-HDPE13"/>
    <x v="34"/>
    <s v="Hạt Nhựa rHDB03N01"/>
    <s v="rHDPE"/>
    <s v="rHDPE thổi"/>
    <s v="rHDPE thổi"/>
    <s v="NĐ"/>
    <n v="100000"/>
    <n v="3250000000"/>
    <n v="0"/>
    <n v="0"/>
    <n v="0"/>
    <n v="3250000000"/>
    <n v="2191306960.3016076"/>
    <n v="0"/>
    <n v="24756078.611111108"/>
    <n v="58291484.928468049"/>
    <n v="115474192.82462467"/>
    <n v="184705267.99064827"/>
    <n v="0"/>
    <n v="135211022.52693433"/>
    <n v="98278057.170516446"/>
    <n v="0"/>
    <n v="441976935.64608955"/>
    <n v="130000"/>
    <n v="100000"/>
    <n v="2808023064.3539104"/>
    <n v="1033936961.0872812"/>
    <s v="Nhóm khách hàng rHDPE thổi"/>
  </r>
  <r>
    <x v="0"/>
    <x v="1"/>
    <x v="11"/>
    <n v="12"/>
    <x v="83"/>
    <s v="NS25-NEW-NĐ-HDPE14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286435.6160585061"/>
    <n v="14434274.103078084"/>
    <n v="23088158.498831034"/>
    <n v="0"/>
    <n v="16901377.815866791"/>
    <n v="12284757.146314556"/>
    <n v="0"/>
    <n v="50007810.712952763"/>
    <n v="10250"/>
    <n v="12500"/>
    <n v="206242189.28704724"/>
    <n v="124002813.89310177"/>
    <s v="Nhóm khách hàng rHDPE ép"/>
  </r>
  <r>
    <x v="0"/>
    <x v="1"/>
    <x v="11"/>
    <n v="12"/>
    <x v="84"/>
    <s v="NS25-NEW-NĐ-HDPE15"/>
    <x v="21"/>
    <s v="Hạt nhựa rHDI3Gy01"/>
    <s v="rHDPE"/>
    <s v="rHDPE ép"/>
    <s v="rHDPE ép"/>
    <s v="NĐ"/>
    <n v="12500"/>
    <n v="256250000"/>
    <n v="0"/>
    <n v="0"/>
    <n v="0"/>
    <n v="256250000"/>
    <n v="129815738.78050934"/>
    <n v="0"/>
    <n v="2431447.3263888885"/>
    <n v="7286435.6160585061"/>
    <n v="14434274.103078084"/>
    <n v="23088158.498831034"/>
    <n v="0"/>
    <n v="16901377.815866791"/>
    <n v="12284757.146314556"/>
    <n v="0"/>
    <n v="50007810.712952763"/>
    <n v="10250"/>
    <n v="12500"/>
    <n v="206242189.28704724"/>
    <n v="124002813.89310177"/>
    <s v="Nhóm khách hàng rHDPE ép"/>
  </r>
  <r>
    <x v="0"/>
    <x v="1"/>
    <x v="11"/>
    <n v="12"/>
    <x v="85"/>
    <s v="NS25-NEW-NĐ-PP01"/>
    <x v="40"/>
    <s v="Hạt nhựa rPP20B01"/>
    <s v="rPP"/>
    <s v="rPP"/>
    <s v="rPP"/>
    <s v="NĐ"/>
    <n v="11000"/>
    <n v="233750000"/>
    <n v="0"/>
    <n v="0"/>
    <n v="0"/>
    <n v="233750000"/>
    <n v="241043765.63317683"/>
    <n v="0"/>
    <n v="2723168.6472222218"/>
    <n v="13195936.890351113"/>
    <n v="12702161.210708715"/>
    <n v="20317579.47897131"/>
    <n v="0"/>
    <n v="14873212.477962777"/>
    <n v="10810586.288756808"/>
    <n v="0"/>
    <n v="-81916410.627149761"/>
    <n v="9350"/>
    <n v="11000"/>
    <n v="315666410.62714976"/>
    <n v="-10016934.280399054"/>
    <s v="Nhóm khách hàng PP"/>
  </r>
  <r>
    <x v="0"/>
    <x v="1"/>
    <x v="11"/>
    <n v="12"/>
    <x v="73"/>
    <s v="NS25-NEW-XK-PET01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3287054.11620073"/>
    <n v="86605644.618468508"/>
    <n v="138528950.9929862"/>
    <n v="0"/>
    <n v="101408266.89520074"/>
    <n v="73708542.877887338"/>
    <n v="0"/>
    <n v="-417905810.01915765"/>
    <n v="60000"/>
    <n v="75000"/>
    <n v="1917905810.0191576"/>
    <n v="73132649.481585741"/>
    <s v="Nhóm khách hàng còn lại rPET"/>
  </r>
  <r>
    <x v="0"/>
    <x v="1"/>
    <x v="11"/>
    <n v="12"/>
    <x v="64"/>
    <s v="NS25-NEW-XK-PET02"/>
    <x v="32"/>
    <s v="NS25-PETFLAKE"/>
    <s v="rPET"/>
    <s v="rPET"/>
    <s v="rPET"/>
    <s v="XK"/>
    <n v="30000"/>
    <n v="615000000"/>
    <n v="0"/>
    <n v="0"/>
    <n v="15000000"/>
    <n v="600000000"/>
    <n v="570743217.803002"/>
    <n v="0"/>
    <n v="15003722.404363638"/>
    <n v="21314821.646480292"/>
    <n v="34642257.847387403"/>
    <n v="55411580.397194482"/>
    <n v="0"/>
    <n v="40563306.758080304"/>
    <n v="29483417.151154932"/>
    <n v="0"/>
    <n v="-167162324.00766313"/>
    <n v="24000"/>
    <n v="30000"/>
    <n v="767162324.00766313"/>
    <n v="29253059.79263436"/>
    <s v="Nhóm khách hàng còn lại rPET"/>
  </r>
  <r>
    <x v="0"/>
    <x v="1"/>
    <x v="11"/>
    <n v="12"/>
    <x v="65"/>
    <s v="NS25-NEW-XK-PET03"/>
    <x v="0"/>
    <s v="Hạt nhựa rPET iSS01084G"/>
    <s v="rPET"/>
    <s v="rPET"/>
    <s v="rPET"/>
    <s v="XK"/>
    <n v="77500"/>
    <n v="2654375000"/>
    <n v="0"/>
    <n v="0"/>
    <n v="38750000"/>
    <n v="2615625000"/>
    <n v="1526544243.9550033"/>
    <n v="0"/>
    <n v="30497260.395764709"/>
    <n v="55063289.253407426"/>
    <n v="89492499.439084128"/>
    <n v="143146582.69275242"/>
    <n v="0"/>
    <n v="104788542.45837411"/>
    <n v="76165494.307150245"/>
    <n v="0"/>
    <n v="589927087.49846363"/>
    <n v="104625"/>
    <n v="77500"/>
    <n v="2025697912.5015364"/>
    <n v="1097333495.6492319"/>
    <s v="Nhóm khách hàng còn lại rPET"/>
  </r>
  <r>
    <x v="0"/>
    <x v="1"/>
    <x v="11"/>
    <n v="12"/>
    <x v="66"/>
    <s v="NS25-NEW-XK-PET05"/>
    <x v="32"/>
    <s v="NS25-PETFLAKE"/>
    <s v="rPET"/>
    <s v="rPET"/>
    <s v="rPET"/>
    <s v="XK"/>
    <n v="75000"/>
    <n v="1537500000"/>
    <n v="0"/>
    <n v="0"/>
    <n v="37500000"/>
    <n v="1500000000"/>
    <n v="1426858044.5075052"/>
    <n v="0"/>
    <n v="37509306.010909088"/>
    <n v="53287054.11620073"/>
    <n v="86605644.618468508"/>
    <n v="138528950.9929862"/>
    <n v="0"/>
    <n v="101408266.89520074"/>
    <n v="73708542.877887338"/>
    <n v="0"/>
    <n v="-417905810.01915765"/>
    <n v="60000"/>
    <n v="75000"/>
    <n v="1917905810.0191576"/>
    <n v="73132649.481585741"/>
    <s v="Nhóm khách hàng còn lại rPET"/>
  </r>
  <r>
    <x v="0"/>
    <x v="1"/>
    <x v="11"/>
    <n v="12"/>
    <x v="86"/>
    <s v="NS25-NEW-XK-PET06"/>
    <x v="26"/>
    <s v="Hạt nhựa rPET WSS03G"/>
    <s v="rPET"/>
    <s v="rPET"/>
    <s v="rPET"/>
    <s v="XK"/>
    <n v="120000"/>
    <n v="3285000000"/>
    <n v="0"/>
    <n v="0"/>
    <n v="60000000"/>
    <n v="3225000000"/>
    <n v="2262442992.8452816"/>
    <n v="0"/>
    <n v="199992309.36990908"/>
    <n v="85259286.585921168"/>
    <n v="138569031.38954961"/>
    <n v="221646321.58877793"/>
    <n v="0"/>
    <n v="162253227.03232121"/>
    <n v="117933668.60461973"/>
    <n v="0"/>
    <n v="36903162.583619595"/>
    <n v="129000"/>
    <n v="120000"/>
    <n v="3188096837.4163804"/>
    <n v="822564697.78480935"/>
    <s v="Nhóm khách hàng còn lại rPET"/>
  </r>
  <r>
    <x v="1"/>
    <x v="0"/>
    <x v="0"/>
    <n v="1"/>
    <x v="42"/>
    <s v="CPSX Nhựa Duy Tân"/>
    <x v="43"/>
    <s v="Hạt Nhựa rHDB03W01"/>
    <s v="rHDPE"/>
    <s v="rHDPE thổi"/>
    <s v="rHDPE thổi"/>
    <s v="NĐ"/>
    <n v="11000"/>
    <n v="392018000"/>
    <n v="0"/>
    <n v="0"/>
    <n v="0"/>
    <n v="392018000"/>
    <n v="221146681"/>
    <n v="31139911"/>
    <n v="6713659"/>
    <n v="19333547"/>
    <n v="16005097"/>
    <n v="16406384.999999998"/>
    <n v="0"/>
    <n v="18873575"/>
    <n v="14534150"/>
    <n v="19950853"/>
    <n v="27914142"/>
    <n v="16082.744187773886"/>
    <n v="11000"/>
    <n v="364103858"/>
    <n v="133017749"/>
    <s v="Nhóm khách hàng rHDPE thổi"/>
  </r>
  <r>
    <x v="1"/>
    <x v="0"/>
    <x v="0"/>
    <n v="1"/>
    <x v="42"/>
    <s v="CPSX Nhựa Duy Tân"/>
    <x v="5"/>
    <s v="Hạt Nhựa rHDPE MBF01"/>
    <s v="rHDPE"/>
    <s v="rHDPE thổi"/>
    <s v="rHDPE thổi"/>
    <s v="NĐ"/>
    <n v="100000"/>
    <n v="3683800000"/>
    <n v="0"/>
    <n v="0"/>
    <n v="1430000"/>
    <n v="3682370000"/>
    <n v="2140366987.527513"/>
    <n v="8631527.5128393248"/>
    <n v="28282863.096111517"/>
    <n v="111791560.38151139"/>
    <n v="95152790.022010282"/>
    <n v="340991738.81144536"/>
    <n v="0"/>
    <n v="128609798.972854"/>
    <n v="37000609.244314"/>
    <n v="8849028.9068231862"/>
    <n v="782693095.52457774"/>
    <n v="151071.16182096975"/>
    <n v="100000"/>
    <n v="2899676904.4754219"/>
    <n v="1506518621.8635361"/>
    <s v="Nhóm khách hàng rHDPE thổi"/>
  </r>
  <r>
    <x v="1"/>
    <x v="0"/>
    <x v="0"/>
    <n v="1"/>
    <x v="42"/>
    <s v="CPSX Nhựa Duy Tân"/>
    <x v="44"/>
    <s v="Hạt nhựa rHDI4L01"/>
    <s v="rHDPE"/>
    <s v="rHDPE ép"/>
    <s v="rHDPE ép"/>
    <s v="NĐ"/>
    <n v="9625"/>
    <n v="205726194.00000018"/>
    <n v="0"/>
    <n v="0"/>
    <n v="0"/>
    <n v="205726194.00000018"/>
    <n v="280144380"/>
    <n v="0"/>
    <n v="581083"/>
    <n v="1251009"/>
    <n v="4234601"/>
    <n v="5148520"/>
    <n v="0"/>
    <n v="3113171"/>
    <n v="7530932"/>
    <n v="0"/>
    <n v="-96277501.999999851"/>
    <n v="8440.0250774871201"/>
    <n v="9625"/>
    <n v="302003696"/>
    <n v="-74999268.999999821"/>
    <s v="Nhóm khách hàng rHDPE ép"/>
  </r>
  <r>
    <x v="1"/>
    <x v="0"/>
    <x v="0"/>
    <n v="1"/>
    <x v="42"/>
    <s v="CPSX Nhựa Duy Tân"/>
    <x v="45"/>
    <s v="Hạt nhựa rHDI3R01"/>
    <s v="rHDPE"/>
    <s v="rHDPE ép"/>
    <s v="rHDPE ép"/>
    <s v="NĐ"/>
    <n v="9625"/>
    <n v="205726193.99999997"/>
    <n v="0"/>
    <n v="0"/>
    <n v="0"/>
    <n v="205726193.99999997"/>
    <n v="76103827"/>
    <n v="0"/>
    <n v="3382170"/>
    <n v="16805244"/>
    <n v="16839630"/>
    <n v="9469973"/>
    <n v="0"/>
    <n v="9118711"/>
    <n v="13145095.999999998"/>
    <n v="0"/>
    <n v="60861542.99999997"/>
    <n v="8440.025077487111"/>
    <n v="9625"/>
    <n v="144864651"/>
    <n v="126240196.99999997"/>
    <s v="Nhóm khách hàng rHDPE ép"/>
  </r>
  <r>
    <x v="1"/>
    <x v="0"/>
    <x v="0"/>
    <n v="1"/>
    <x v="42"/>
    <s v="CPSX Nhựa Duy Tân"/>
    <x v="46"/>
    <s v="Hạt nhựa rHDI3Y01"/>
    <s v="rHDPE"/>
    <s v="rHDPE ép"/>
    <s v="rHDPE ép"/>
    <s v="NĐ"/>
    <n v="5500"/>
    <n v="117557825.00000001"/>
    <n v="0"/>
    <n v="0"/>
    <n v="0"/>
    <n v="117557825.00000001"/>
    <n v="114748847.99999999"/>
    <n v="0"/>
    <n v="1812386"/>
    <n v="40605684"/>
    <n v="38618184"/>
    <n v="13614505"/>
    <n v="0"/>
    <n v="22371948"/>
    <n v="17960203"/>
    <n v="0"/>
    <n v="-132173932.99999999"/>
    <n v="4822.8714669889896"/>
    <n v="5500"/>
    <n v="249731758"/>
    <n v="996591.0000000298"/>
    <s v="Nhóm khách hàng rHDPE ép"/>
  </r>
  <r>
    <x v="1"/>
    <x v="0"/>
    <x v="0"/>
    <n v="1"/>
    <x v="42"/>
    <s v="CPSX Nhựa Duy Tân"/>
    <x v="47"/>
    <s v="Hạt nhựa rHDI3G01"/>
    <s v="rHDPE"/>
    <s v="rHDPE ép"/>
    <s v="rHDPE ép"/>
    <s v="NĐ"/>
    <n v="5500"/>
    <n v="117557825.00000001"/>
    <n v="0"/>
    <n v="0"/>
    <n v="0"/>
    <n v="117557825.00000001"/>
    <n v="25295994"/>
    <n v="21498"/>
    <n v="2848894"/>
    <n v="8235102"/>
    <n v="5086144"/>
    <n v="11483040"/>
    <n v="0"/>
    <n v="6198948"/>
    <n v="3913624"/>
    <n v="233023"/>
    <n v="54241558.000000015"/>
    <n v="4822.8714669889896"/>
    <n v="5500"/>
    <n v="63316267"/>
    <n v="89391439.000000015"/>
    <s v="Nhóm khách hàng rHDPE ép"/>
  </r>
  <r>
    <x v="1"/>
    <x v="0"/>
    <x v="0"/>
    <n v="1"/>
    <x v="42"/>
    <s v="CPSX Nhựa Duy Tân"/>
    <x v="17"/>
    <s v="Hạt Nhựa HCBF-Whi-U"/>
    <s v="rHDPE"/>
    <s v="rHDPE thổi"/>
    <s v="rHDPE thổi"/>
    <s v="NĐ"/>
    <n v="500"/>
    <n v="17819000"/>
    <n v="0"/>
    <n v="0"/>
    <n v="0"/>
    <n v="17819000"/>
    <n v="11497789"/>
    <n v="3800"/>
    <n v="851"/>
    <n v="2619"/>
    <n v="2284"/>
    <n v="2852"/>
    <n v="0"/>
    <n v="3337"/>
    <n v="2286"/>
    <n v="3905"/>
    <n v="6299277"/>
    <n v="731.03382671699478"/>
    <n v="500"/>
    <n v="11519723"/>
    <n v="6316560"/>
    <s v="Nhóm khách hàng rHDPE thổi"/>
  </r>
  <r>
    <x v="1"/>
    <x v="0"/>
    <x v="0"/>
    <n v="1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0"/>
    <n v="1"/>
    <x v="91"/>
    <s v="Dynaplast Bình Dương"/>
    <x v="5"/>
    <s v="Hạt Nhựa rHDPE MBF01"/>
    <s v="rHDPE"/>
    <s v="rHDPE thổi"/>
    <s v="rHDPE thổi"/>
    <s v="NĐ"/>
    <n v="9625"/>
    <n v="356567750"/>
    <n v="0"/>
    <n v="0"/>
    <n v="0"/>
    <n v="356567750"/>
    <n v="206010322.54952312"/>
    <n v="830784.52311078506"/>
    <n v="2722225.5730007337"/>
    <n v="10759937.686720468"/>
    <n v="9158456.0396184884"/>
    <n v="32820454.860601611"/>
    <n v="0"/>
    <n v="12378693.151137197"/>
    <n v="3561308.6397652235"/>
    <n v="851719.03228173149"/>
    <n v="77473847.94424063"/>
    <n v="14628.379076624318"/>
    <n v="9625"/>
    <n v="279093902.05575931"/>
    <n v="147004417.35436538"/>
    <s v="Nhóm khách hàng rHDPE thổi"/>
  </r>
  <r>
    <x v="1"/>
    <x v="0"/>
    <x v="0"/>
    <n v="1"/>
    <x v="0"/>
    <s v="Coca-Cola Thủ Đức"/>
    <x v="0"/>
    <s v="Hạt nhựa rPET iSS01084G"/>
    <s v="rPET"/>
    <s v="rPET"/>
    <s v="rPET"/>
    <s v="NĐ"/>
    <n v="145200"/>
    <n v="4715515200"/>
    <n v="24314404.963991482"/>
    <n v="0"/>
    <n v="26180000"/>
    <n v="4665020795.0360079"/>
    <n v="2227297291.6486912"/>
    <n v="3381297.6017688247"/>
    <n v="152044648.45301557"/>
    <n v="48087024.589608163"/>
    <n v="166815792.19457066"/>
    <n v="55360974.919051714"/>
    <n v="0"/>
    <n v="304459016.30757892"/>
    <n v="126346915.23891413"/>
    <n v="0"/>
    <n v="1581227834.082809"/>
    <n v="191384.92639932263"/>
    <n v="145200"/>
    <n v="3083792960.9531994"/>
    <n v="2332791962.296524"/>
    <s v="Nhóm khách hàng còn lại rPET"/>
  </r>
  <r>
    <x v="1"/>
    <x v="0"/>
    <x v="0"/>
    <n v="1"/>
    <x v="1"/>
    <s v="UNILEVER-NGỌC NGHĨA"/>
    <x v="2"/>
    <s v="Hạt nhựa rPET WSS01G 1"/>
    <s v="rPET"/>
    <s v="rPET"/>
    <s v="rPET"/>
    <s v="NĐ"/>
    <n v="242000"/>
    <n v="7858730000"/>
    <n v="40276367.588313311"/>
    <n v="0"/>
    <n v="34636000"/>
    <n v="7783817632.411685"/>
    <n v="4501654684.5864658"/>
    <n v="-288695"/>
    <n v="148776330.54511279"/>
    <n v="60724532.124060161"/>
    <n v="168460138.08270675"/>
    <n v="173198661.0150376"/>
    <n v="0"/>
    <n v="294454765.20676684"/>
    <n v="146347046.91729322"/>
    <n v="0"/>
    <n v="2290490168.9342442"/>
    <n v="319335.20345076226"/>
    <n v="242000"/>
    <n v="5493327463.4774437"/>
    <n v="3208587679.8684216"/>
    <s v="Unilever"/>
  </r>
  <r>
    <x v="1"/>
    <x v="0"/>
    <x v="0"/>
    <n v="1"/>
    <x v="2"/>
    <s v="Công ty TNHH La Vie"/>
    <x v="3"/>
    <s v="Hạt nhựa rPET WSS01"/>
    <s v="rPET"/>
    <s v="rPET"/>
    <s v="rPET"/>
    <s v="NĐ"/>
    <n v="88000"/>
    <n v="2680920000"/>
    <n v="7863282.874251497"/>
    <n v="0"/>
    <n v="15400000"/>
    <n v="2657656717.1257486"/>
    <n v="1084481448"/>
    <n v="1062532"/>
    <n v="38464020"/>
    <n v="139633100"/>
    <n v="153696036"/>
    <n v="206379764"/>
    <n v="0"/>
    <n v="201539036"/>
    <n v="168143936"/>
    <n v="0"/>
    <n v="664256845.12574863"/>
    <n v="109031.76160393747"/>
    <n v="88000"/>
    <n v="1993399872"/>
    <n v="1556912000"/>
    <s v="Nhóm khách hàng còn lại rPET"/>
  </r>
  <r>
    <x v="1"/>
    <x v="0"/>
    <x v="0"/>
    <n v="1"/>
    <x v="92"/>
    <s v="CTY NGỌC NGHĨA-TÂY NINH"/>
    <x v="2"/>
    <s v="Hạt nhựa rPET WSS01G 1"/>
    <s v="rPET"/>
    <s v="rPET"/>
    <s v="rPET"/>
    <s v="NĐ"/>
    <n v="202400"/>
    <n v="5936070800"/>
    <n v="33570874.028995693"/>
    <n v="0"/>
    <n v="32725000"/>
    <n v="5869774925.9710035"/>
    <n v="3765020281.6541348"/>
    <n v="-241454"/>
    <n v="124431112.81954888"/>
    <n v="50787790.503759399"/>
    <n v="140893933.66917294"/>
    <n v="144857061.93984967"/>
    <n v="0"/>
    <n v="246271258.17293227"/>
    <n v="122399348.33082707"/>
    <n v="0"/>
    <n v="1275355592.8807793"/>
    <n v="240810.59689657376"/>
    <n v="202400"/>
    <n v="4594419333.0902252"/>
    <n v="2046860859.5263164"/>
    <s v="Nhóm khách hàng còn lại rPET"/>
  </r>
  <r>
    <x v="1"/>
    <x v="0"/>
    <x v="0"/>
    <n v="1"/>
    <x v="93"/>
    <s v="CÔNG TY  ĐẠI LỘC"/>
    <x v="48"/>
    <s v="GC Hạt Nhựa rHDI4L01"/>
    <s v="Khác"/>
    <s v="DVGC"/>
    <s v="DVGC"/>
    <s v="NĐ"/>
    <n v="11150"/>
    <n v="75820000"/>
    <n v="0"/>
    <n v="0"/>
    <n v="0"/>
    <n v="75820000"/>
    <n v="-3552508.9999999995"/>
    <n v="0"/>
    <n v="3910818"/>
    <n v="4865486"/>
    <n v="4521503"/>
    <n v="8051028"/>
    <n v="0"/>
    <n v="9458001"/>
    <n v="5814516.0000000009"/>
    <n v="0"/>
    <n v="42751157"/>
    <n v="3110.5552916371598"/>
    <n v="11150"/>
    <n v="33068843"/>
    <n v="75461691"/>
    <s v="Nhóm khách hàng sp khác"/>
  </r>
  <r>
    <x v="1"/>
    <x v="0"/>
    <x v="0"/>
    <n v="1"/>
    <x v="93"/>
    <s v="CÔNG TY  ĐẠI LỘC"/>
    <x v="49"/>
    <s v="GC Vảy HD Ép Đỏ"/>
    <s v="Khác"/>
    <s v="DVGC"/>
    <s v="DVGC"/>
    <s v="NĐ"/>
    <n v="35250"/>
    <n v="112800000"/>
    <n v="0"/>
    <n v="0"/>
    <n v="0"/>
    <n v="112800000"/>
    <n v="535832455"/>
    <n v="0"/>
    <n v="10296001"/>
    <n v="101174519"/>
    <n v="220956788"/>
    <n v="191714589"/>
    <n v="0"/>
    <n v="54537359"/>
    <n v="53060965"/>
    <n v="0"/>
    <n v="-1054772676"/>
    <n v="4627.6791993757797"/>
    <n v="35250"/>
    <n v="1167572676"/>
    <n v="-433328456"/>
    <s v="Nhóm khách hàng sp khác"/>
  </r>
  <r>
    <x v="1"/>
    <x v="0"/>
    <x v="0"/>
    <n v="1"/>
    <x v="93"/>
    <s v="CÔNG TY  ĐẠI LỘC"/>
    <x v="50"/>
    <s v="GC Vảy HD Ép Trắng"/>
    <s v="Khác"/>
    <s v="DVGC"/>
    <s v="DVGC"/>
    <s v="NĐ"/>
    <n v="49250"/>
    <n v="157600000"/>
    <n v="0"/>
    <n v="0"/>
    <n v="0"/>
    <n v="157600000"/>
    <n v="45242957"/>
    <n v="0"/>
    <n v="0"/>
    <n v="0"/>
    <n v="0"/>
    <n v="0"/>
    <n v="0"/>
    <n v="0"/>
    <n v="0"/>
    <n v="0"/>
    <n v="112357043"/>
    <n v="6465.6227111845992"/>
    <n v="49250"/>
    <n v="45242957"/>
    <n v="112357043"/>
    <s v="Nhóm khách hàng sp khác"/>
  </r>
  <r>
    <x v="1"/>
    <x v="0"/>
    <x v="0"/>
    <n v="1"/>
    <x v="93"/>
    <s v="CÔNG TY  ĐẠI LỘC"/>
    <x v="51"/>
    <s v="GC Vảy HD Ép Vàng"/>
    <s v="Khác"/>
    <s v="DVGC"/>
    <s v="DVGC"/>
    <s v="NĐ"/>
    <n v="14250"/>
    <n v="45600000"/>
    <n v="0"/>
    <n v="0"/>
    <n v="0"/>
    <n v="45600000"/>
    <n v="12711019"/>
    <n v="0"/>
    <n v="0"/>
    <n v="0"/>
    <n v="0"/>
    <n v="0"/>
    <n v="0"/>
    <n v="0"/>
    <n v="0"/>
    <n v="0"/>
    <n v="32888981"/>
    <n v="1870.7639316625491"/>
    <n v="14250"/>
    <n v="12711019"/>
    <n v="32888981"/>
    <s v="Nhóm khách hàng sp khác"/>
  </r>
  <r>
    <x v="1"/>
    <x v="0"/>
    <x v="0"/>
    <n v="1"/>
    <x v="93"/>
    <s v="CÔNG TY  ĐẠI LỘC"/>
    <x v="52"/>
    <s v="GC Vảy HD Ép Lá"/>
    <s v="Khác"/>
    <s v="DVGC"/>
    <s v="DVGC"/>
    <s v="NĐ"/>
    <n v="34250"/>
    <n v="109600000"/>
    <n v="0"/>
    <n v="0"/>
    <n v="0"/>
    <n v="109600000"/>
    <n v="15039569"/>
    <n v="0"/>
    <n v="0"/>
    <n v="0"/>
    <n v="0"/>
    <n v="0"/>
    <n v="0"/>
    <n v="0"/>
    <n v="0"/>
    <n v="0"/>
    <n v="94560431"/>
    <n v="4496.397519960864"/>
    <n v="34250"/>
    <n v="15039569"/>
    <n v="94560431"/>
    <s v="Nhóm khách hàng sp khác"/>
  </r>
  <r>
    <x v="1"/>
    <x v="0"/>
    <x v="0"/>
    <n v="1"/>
    <x v="93"/>
    <s v="CÔNG TY  ĐẠI LỘC"/>
    <x v="53"/>
    <s v="GC Vảy HD Ép Dương"/>
    <s v="Khác"/>
    <s v="DVGC"/>
    <s v="DVGC"/>
    <s v="NĐ"/>
    <n v="6000"/>
    <n v="19200000"/>
    <n v="0"/>
    <n v="0"/>
    <n v="0"/>
    <n v="19200000"/>
    <n v="9240000"/>
    <n v="0"/>
    <n v="0"/>
    <n v="0"/>
    <n v="0"/>
    <n v="0"/>
    <n v="0"/>
    <n v="0"/>
    <n v="0"/>
    <n v="0"/>
    <n v="9960000"/>
    <n v="787.69007648949446"/>
    <n v="6000"/>
    <n v="9240000"/>
    <n v="9960000"/>
    <s v="Nhóm khách hàng sp khác"/>
  </r>
  <r>
    <x v="1"/>
    <x v="0"/>
    <x v="0"/>
    <n v="1"/>
    <x v="93"/>
    <s v="CÔNG TY  ĐẠI LỘC"/>
    <x v="54"/>
    <s v="GC Phó Sản PET B1/B8 Vảy-Nắp ST"/>
    <s v="Khác"/>
    <s v="DVGC"/>
    <s v="DVGC"/>
    <s v="NĐ"/>
    <n v="22910"/>
    <n v="73312000"/>
    <n v="0"/>
    <n v="0"/>
    <n v="0"/>
    <n v="73312000"/>
    <n v="-20218543"/>
    <n v="0"/>
    <n v="0"/>
    <n v="28678339"/>
    <n v="36115289"/>
    <n v="27555819.999999996"/>
    <n v="0"/>
    <n v="15001593"/>
    <n v="9453404"/>
    <n v="0"/>
    <n v="-23273902"/>
    <n v="3007.6632753957192"/>
    <n v="22910"/>
    <n v="96585902"/>
    <n v="93530543"/>
    <s v="Nhóm khách hàng sp khác"/>
  </r>
  <r>
    <x v="1"/>
    <x v="0"/>
    <x v="0"/>
    <n v="1"/>
    <x v="93"/>
    <s v="CÔNG TY  ĐẠI LỘC"/>
    <x v="55"/>
    <s v="GC Vảy HD Ép Vàng"/>
    <s v="Khác"/>
    <s v="DVGC"/>
    <s v="DVGC"/>
    <s v="NĐ"/>
    <n v="18500"/>
    <n v="59200000"/>
    <n v="0"/>
    <n v="0"/>
    <n v="0"/>
    <n v="59200000"/>
    <n v="18646"/>
    <n v="0"/>
    <n v="0"/>
    <n v="0"/>
    <n v="0"/>
    <n v="0"/>
    <n v="0"/>
    <n v="0"/>
    <n v="0"/>
    <n v="0"/>
    <n v="59181354"/>
    <n v="2428.7110691759412"/>
    <n v="18500"/>
    <n v="18646"/>
    <n v="59181354"/>
    <s v="Nhóm khách hàng sp khác"/>
  </r>
  <r>
    <x v="1"/>
    <x v="0"/>
    <x v="0"/>
    <n v="1"/>
    <x v="93"/>
    <s v="CÔNG TY  ĐẠI LỘC"/>
    <x v="56"/>
    <s v="GC Vảy HD Ép Dương"/>
    <s v="Khác"/>
    <s v="DVGC"/>
    <s v="DVGC"/>
    <s v="NĐ"/>
    <n v="1500"/>
    <n v="4800000"/>
    <n v="0"/>
    <n v="0"/>
    <n v="0"/>
    <n v="4800000"/>
    <n v="1516"/>
    <n v="0"/>
    <n v="0"/>
    <n v="0"/>
    <n v="0"/>
    <n v="-1"/>
    <n v="0"/>
    <n v="0"/>
    <n v="0"/>
    <n v="0"/>
    <n v="4798485"/>
    <n v="196.92251912237359"/>
    <n v="1500"/>
    <n v="1515"/>
    <n v="4798484"/>
    <s v="Nhóm khách hàng sp khác"/>
  </r>
  <r>
    <x v="1"/>
    <x v="0"/>
    <x v="0"/>
    <n v="1"/>
    <x v="93"/>
    <s v="CÔNG TY  ĐẠI LỘC"/>
    <x v="57"/>
    <s v="GC Phó Sản HD Ép Hỗn Hợp Nắp 1"/>
    <s v="Khác"/>
    <s v="DVGC"/>
    <s v="DVGC"/>
    <s v="NĐ"/>
    <n v="27000"/>
    <n v="86400000"/>
    <n v="0"/>
    <n v="0"/>
    <n v="0"/>
    <n v="86400000"/>
    <n v="7113697"/>
    <n v="0"/>
    <n v="0"/>
    <n v="0"/>
    <n v="0"/>
    <n v="0"/>
    <n v="0"/>
    <n v="0"/>
    <n v="0"/>
    <n v="0"/>
    <n v="79286303"/>
    <n v="3544.6053442027246"/>
    <n v="27000"/>
    <n v="7113697"/>
    <n v="79286303"/>
    <s v="Nhóm khách hàng sp khác"/>
  </r>
  <r>
    <x v="1"/>
    <x v="0"/>
    <x v="0"/>
    <n v="1"/>
    <x v="93"/>
    <s v="CÔNG TY  ĐẠI LỘC"/>
    <x v="58"/>
    <s v="GC Phó Sản HD Ép Hỗn Hợp Nắp 2"/>
    <s v="Khác"/>
    <s v="DVGC"/>
    <s v="DVGC"/>
    <s v="NĐ"/>
    <n v="5900"/>
    <n v="18880000"/>
    <n v="0"/>
    <n v="0"/>
    <n v="0"/>
    <n v="18880000"/>
    <n v="5917"/>
    <n v="0"/>
    <n v="0"/>
    <n v="0"/>
    <n v="0"/>
    <n v="0"/>
    <n v="0"/>
    <n v="0"/>
    <n v="0"/>
    <n v="0"/>
    <n v="18874083"/>
    <n v="774.56190854800286"/>
    <n v="5900"/>
    <n v="5917"/>
    <n v="18874083"/>
    <s v="Nhóm khách hàng sp khác"/>
  </r>
  <r>
    <x v="1"/>
    <x v="0"/>
    <x v="0"/>
    <n v="1"/>
    <x v="93"/>
    <s v="CÔNG TY  ĐẠI LỘC"/>
    <x v="59"/>
    <s v="GC Phó Sản HD Ép Olefin PET 1 ST"/>
    <s v="Khác"/>
    <s v="DVGC"/>
    <s v="DVGC"/>
    <s v="NĐ"/>
    <n v="6814"/>
    <n v="21804800"/>
    <n v="0"/>
    <n v="0"/>
    <n v="0"/>
    <n v="21804800"/>
    <n v="19724363"/>
    <n v="0"/>
    <n v="0"/>
    <n v="0"/>
    <n v="0"/>
    <n v="1"/>
    <n v="0"/>
    <n v="0"/>
    <n v="0"/>
    <n v="0"/>
    <n v="2080436"/>
    <n v="894.55336353323582"/>
    <n v="6814"/>
    <n v="19724364"/>
    <n v="2080437"/>
    <s v="Nhóm khách hàng sp khác"/>
  </r>
  <r>
    <x v="1"/>
    <x v="0"/>
    <x v="0"/>
    <n v="1"/>
    <x v="93"/>
    <s v="CÔNG TY  ĐẠI LỘC"/>
    <x v="60"/>
    <s v="GC Phó Sản HD Ép Olefin PET 2 ST"/>
    <s v="Khác"/>
    <s v="DVGC"/>
    <s v="DVGC"/>
    <s v="NĐ"/>
    <n v="4374"/>
    <n v="13996800"/>
    <n v="0"/>
    <n v="0"/>
    <n v="0"/>
    <n v="13996800"/>
    <n v="14802243"/>
    <n v="0"/>
    <n v="0"/>
    <n v="0"/>
    <n v="0"/>
    <n v="0"/>
    <n v="0"/>
    <n v="0"/>
    <n v="0"/>
    <n v="0"/>
    <n v="-805443.00000000093"/>
    <n v="574.22606576084138"/>
    <n v="4374"/>
    <n v="14802243"/>
    <n v="-805443"/>
    <s v="Nhóm khách hàng sp khác"/>
  </r>
  <r>
    <x v="1"/>
    <x v="0"/>
    <x v="0"/>
    <n v="1"/>
    <x v="93"/>
    <s v="CÔNG TY  ĐẠI LỘC"/>
    <x v="61"/>
    <s v="GC Vảy PET Sau Tách Olefin"/>
    <s v="Khác"/>
    <s v="DVGC"/>
    <s v="DVGC"/>
    <s v="NĐ"/>
    <n v="96045"/>
    <n v="307344000"/>
    <n v="0"/>
    <n v="0"/>
    <n v="0"/>
    <n v="307344000"/>
    <n v="0"/>
    <n v="0"/>
    <n v="0"/>
    <n v="0"/>
    <n v="0"/>
    <n v="0"/>
    <n v="0"/>
    <n v="0"/>
    <n v="0"/>
    <n v="0"/>
    <n v="307344000"/>
    <n v="12608.948899405581"/>
    <n v="96045"/>
    <n v="0"/>
    <n v="307344000"/>
    <s v="Nhóm khách hàng sp khác"/>
  </r>
  <r>
    <x v="1"/>
    <x v="0"/>
    <x v="0"/>
    <n v="1"/>
    <x v="93"/>
    <s v="CÔNG TY  ĐẠI LỘC"/>
    <x v="62"/>
    <s v="GC Phó Sản HD Ép Hỗn Hợp Cuối ST"/>
    <s v="Khác"/>
    <s v="DVGC"/>
    <s v="DVGC"/>
    <s v="NĐ"/>
    <n v="67000"/>
    <n v="214400000"/>
    <n v="0"/>
    <n v="0"/>
    <n v="0"/>
    <n v="214400000"/>
    <n v="0"/>
    <n v="0"/>
    <n v="0"/>
    <n v="0"/>
    <n v="0"/>
    <n v="0"/>
    <n v="0"/>
    <n v="0"/>
    <n v="0"/>
    <n v="0"/>
    <n v="214400000"/>
    <n v="8795.8725207993539"/>
    <n v="67000"/>
    <n v="0"/>
    <n v="214400000"/>
    <s v="Nhóm khách hàng sp khác"/>
  </r>
  <r>
    <x v="1"/>
    <x v="0"/>
    <x v="0"/>
    <n v="1"/>
    <x v="94"/>
    <s v="Suntory Sri Thái Bình Dương"/>
    <x v="0"/>
    <s v="Hạt nhựa rPET iSS01084G"/>
    <s v="rPET"/>
    <s v="rPET"/>
    <s v="rPET"/>
    <s v="NĐ"/>
    <n v="14300"/>
    <n v="495666600"/>
    <n v="2555566.9341317369"/>
    <n v="0"/>
    <n v="1430000"/>
    <n v="491681033.06586826"/>
    <n v="219355036.29873478"/>
    <n v="333006.58199238428"/>
    <n v="14974094.165827293"/>
    <n v="4735843.3307947423"/>
    <n v="16428828.019162264"/>
    <n v="5452217.2268763054"/>
    <n v="0"/>
    <n v="29984600.090897925"/>
    <n v="12443256.803832453"/>
    <n v="0"/>
    <n v="187974150.54775012"/>
    <n v="20171.472424171217"/>
    <n v="14300"/>
    <n v="303706882.5181182"/>
    <n v="261004462.95344552"/>
    <s v="Suntory"/>
  </r>
  <r>
    <x v="1"/>
    <x v="0"/>
    <x v="0"/>
    <n v="1"/>
    <x v="74"/>
    <s v="CÔNG TY PRO VIỆT NAM"/>
    <x v="8"/>
    <s v="Tài trợ"/>
    <s v="Khác"/>
    <s v="Khác"/>
    <s v="Khác"/>
    <s v="NĐ"/>
    <n v="0"/>
    <n v="168223800"/>
    <n v="0"/>
    <n v="0"/>
    <n v="0"/>
    <n v="168223800"/>
    <n v="0"/>
    <n v="0"/>
    <n v="0"/>
    <n v="0"/>
    <n v="0"/>
    <n v="0"/>
    <n v="0"/>
    <n v="0"/>
    <n v="0"/>
    <n v="0"/>
    <n v="168223800"/>
    <n v="6901.4696817371569"/>
    <n v="0"/>
    <n v="0"/>
    <n v="168223800"/>
    <s v="Nhóm khách hàng sp khác"/>
  </r>
  <r>
    <x v="1"/>
    <x v="0"/>
    <x v="0"/>
    <n v="1"/>
    <x v="95"/>
    <s v="Người mua hàng không lấy hóa đơn"/>
    <x v="63"/>
    <s v="Khác"/>
    <s v="Khác"/>
    <s v="Khác"/>
    <s v="Khác"/>
    <s v="NĐ"/>
    <n v="0"/>
    <n v="24055556"/>
    <n v="0"/>
    <n v="0"/>
    <n v="0"/>
    <n v="24055556"/>
    <n v="0"/>
    <n v="0"/>
    <n v="0"/>
    <n v="0"/>
    <n v="0"/>
    <n v="0"/>
    <n v="0"/>
    <n v="0"/>
    <n v="0"/>
    <n v="0"/>
    <n v="24055556"/>
    <n v="986.89180966861011"/>
    <n v="0"/>
    <n v="0"/>
    <n v="24055556"/>
    <s v="Nhóm khách hàng sp khác"/>
  </r>
  <r>
    <x v="1"/>
    <x v="0"/>
    <x v="0"/>
    <n v="1"/>
    <x v="45"/>
    <s v="CN Cty Coca - Hà Nội"/>
    <x v="0"/>
    <s v="Hạt nhựa rPET iSS01084G"/>
    <s v="rPET"/>
    <s v="rPET"/>
    <s v="rPET"/>
    <s v="NĐ"/>
    <n v="44000"/>
    <n v="1455916000"/>
    <n v="3931641.4371257485"/>
    <n v="0"/>
    <n v="22000000"/>
    <n v="1429984358.5628743"/>
    <n v="674938573.22687626"/>
    <n v="1024635.6368996438"/>
    <n v="46074135.894853212"/>
    <n v="14571825.633214593"/>
    <n v="50550240.05896081"/>
    <n v="16776053.005773248"/>
    <n v="0"/>
    <n v="92260307.97199361"/>
    <n v="38286944.011792161"/>
    <n v="0"/>
    <n v="495501643.12251091"/>
    <n v="58665.858790373495"/>
    <n v="44000"/>
    <n v="934482715.44036353"/>
    <n v="733878655.24137092"/>
    <s v="Nhóm khách hàng còn lại rPET"/>
  </r>
  <r>
    <x v="1"/>
    <x v="0"/>
    <x v="0"/>
    <n v="1"/>
    <x v="96"/>
    <s v="Dynaplast Bắc Ninh"/>
    <x v="5"/>
    <s v="Hạt Nhựa rHDPE MBF01"/>
    <s v="rHDPE"/>
    <s v="rHDPE thổi"/>
    <s v="rHDPE thổi"/>
    <s v="NĐ"/>
    <n v="60750"/>
    <n v="2291306500"/>
    <n v="0"/>
    <n v="0"/>
    <n v="43500000"/>
    <n v="2247806500"/>
    <n v="1300272944.9229643"/>
    <n v="5243652.9640498906"/>
    <n v="17181839.330887746"/>
    <n v="67913372.931768164"/>
    <n v="57805319.938371241"/>
    <n v="207152481.32795304"/>
    <n v="0"/>
    <n v="78130452.876008809"/>
    <n v="22477870.115920763"/>
    <n v="5375785.0608950844"/>
    <n v="486252780.53118098"/>
    <n v="92217.441349926172"/>
    <n v="60750"/>
    <n v="1761553719.4688189"/>
    <n v="968608062.78209794"/>
    <s v="Nhóm khách hàng rHDPE thổi"/>
  </r>
  <r>
    <x v="1"/>
    <x v="0"/>
    <x v="0"/>
    <n v="1"/>
    <x v="97"/>
    <s v="MINH THÀNH"/>
    <x v="64"/>
    <s v="Vảy HD thổi trong L1 HV01.1_KR"/>
    <s v="Khác"/>
    <s v="Phó sản"/>
    <s v="Phó sản"/>
    <s v="NĐ"/>
    <n v="6678"/>
    <n v="150255000"/>
    <n v="0"/>
    <n v="0"/>
    <n v="0"/>
    <n v="150255000"/>
    <n v="150574931"/>
    <n v="0"/>
    <n v="0"/>
    <n v="0"/>
    <n v="0"/>
    <n v="0"/>
    <n v="0"/>
    <n v="0"/>
    <n v="0"/>
    <n v="0"/>
    <n v="-319931.00000000745"/>
    <n v="6164.2902314025514"/>
    <n v="6678"/>
    <n v="150574931"/>
    <n v="-319931"/>
    <s v="Nhóm khách hàng sp khác"/>
  </r>
  <r>
    <x v="1"/>
    <x v="0"/>
    <x v="0"/>
    <n v="1"/>
    <x v="97"/>
    <s v="MINH THÀNH"/>
    <x v="65"/>
    <s v="PS trả NCC HD thổi trong L1 HV01.1_TM"/>
    <s v="Khác"/>
    <s v="Phó sản"/>
    <s v="Phó sản"/>
    <s v="NĐ"/>
    <n v="3004"/>
    <n v="63684800"/>
    <n v="0"/>
    <n v="0"/>
    <n v="0"/>
    <n v="63684800"/>
    <n v="63684800"/>
    <n v="0"/>
    <n v="0"/>
    <n v="0"/>
    <n v="0"/>
    <n v="0"/>
    <n v="0"/>
    <n v="0"/>
    <n v="0"/>
    <n v="0"/>
    <n v="0"/>
    <n v="2612.7023428759458"/>
    <n v="3004"/>
    <n v="63684800"/>
    <n v="0"/>
    <s v="Nhóm khách hàng sp khác"/>
  </r>
  <r>
    <x v="1"/>
    <x v="0"/>
    <x v="0"/>
    <n v="1"/>
    <x v="98"/>
    <s v="TIẾN THÀNH"/>
    <x v="66"/>
    <s v="Vảy HD Ép Lá"/>
    <s v="rHDPE"/>
    <s v="rHDPE ép"/>
    <s v="rHDPE ép"/>
    <s v="NĐ"/>
    <n v="2250"/>
    <n v="45832500"/>
    <n v="589746.21556886227"/>
    <n v="0"/>
    <n v="0"/>
    <n v="45242753.784431137"/>
    <n v="50498073"/>
    <n v="0"/>
    <n v="0"/>
    <n v="0"/>
    <n v="0"/>
    <n v="-1"/>
    <n v="0"/>
    <n v="0"/>
    <n v="0"/>
    <n v="0"/>
    <n v="-5255318.2155688629"/>
    <n v="1856.1077181798919"/>
    <n v="2250"/>
    <n v="50498072"/>
    <n v="-4665573"/>
    <s v="Nhóm khách hàng rHDPE ép"/>
  </r>
  <r>
    <x v="1"/>
    <x v="0"/>
    <x v="0"/>
    <n v="1"/>
    <x v="98"/>
    <s v="TIẾN THÀNH"/>
    <x v="67"/>
    <s v="Vảy PP Đỏ Nhạt"/>
    <s v="rPP"/>
    <s v="rPP"/>
    <s v="rPP"/>
    <s v="NĐ"/>
    <n v="15000"/>
    <n v="298605000"/>
    <n v="3758292.9576216694"/>
    <n v="0"/>
    <n v="0"/>
    <n v="294846707.04237831"/>
    <n v="254897129"/>
    <n v="0"/>
    <n v="2535002"/>
    <n v="5685365"/>
    <n v="11633294"/>
    <n v="-317375"/>
    <n v="0"/>
    <n v="7747471"/>
    <n v="50870166"/>
    <n v="0"/>
    <n v="-38204344.957621723"/>
    <n v="12096.24089702534"/>
    <n v="15000"/>
    <n v="333051052"/>
    <n v="41172869"/>
    <s v="Nhóm khách hàng PP"/>
  </r>
  <r>
    <x v="1"/>
    <x v="0"/>
    <x v="0"/>
    <n v="1"/>
    <x v="99"/>
    <s v="Dung Avient"/>
    <x v="0"/>
    <s v="Hạt nhựa rPET iSS01084G"/>
    <s v="rPET"/>
    <s v="rPET"/>
    <s v="rPET"/>
    <s v="NĐ"/>
    <n v="25"/>
    <n v="859250"/>
    <n v="0"/>
    <n v="0"/>
    <n v="0"/>
    <n v="859250"/>
    <n v="383487.82569708885"/>
    <n v="582.17933914752496"/>
    <n v="26178.486303893871"/>
    <n v="8279.4463825082912"/>
    <n v="28721.727306227735"/>
    <n v="9531.8482987347998"/>
    <n v="0"/>
    <n v="52420.629529541824"/>
    <n v="21753.945461245548"/>
    <n v="0"/>
    <n v="328293.91168161167"/>
    <n v="35.251182199145731"/>
    <n v="25"/>
    <n v="530956.08831838844"/>
    <n v="449001.50865986978"/>
    <s v="Nhóm khách hàng còn lại rPET"/>
  </r>
  <r>
    <x v="1"/>
    <x v="0"/>
    <x v="0"/>
    <n v="1"/>
    <x v="99"/>
    <s v="Dung Avient"/>
    <x v="37"/>
    <s v="Hạt Nhựa rPET iSS84G-P"/>
    <s v="rPET"/>
    <s v="rPET"/>
    <s v="rPET"/>
    <s v="NĐ"/>
    <n v="25"/>
    <n v="859250"/>
    <n v="0"/>
    <n v="0"/>
    <n v="0"/>
    <n v="859250"/>
    <n v="48808.840999432141"/>
    <n v="10259.036910846111"/>
    <n v="36698.173197047137"/>
    <n v="45997.667234525834"/>
    <n v="52248.269165247017"/>
    <n v="31121.851788756387"/>
    <n v="0"/>
    <n v="62059.098239636573"/>
    <n v="41022.262350936966"/>
    <n v="0"/>
    <n v="531034.80011357181"/>
    <n v="35.251182199145731"/>
    <n v="25"/>
    <n v="328215.19988642813"/>
    <n v="763483.94889267464"/>
    <s v="Nhóm khách hàng còn lại rPET"/>
  </r>
  <r>
    <x v="1"/>
    <x v="0"/>
    <x v="0"/>
    <n v="1"/>
    <x v="8"/>
    <s v="Plascene, Inc."/>
    <x v="2"/>
    <s v="Hạt nhựa rPET WSS01G 1"/>
    <s v="rPET"/>
    <s v="rPET"/>
    <s v="rPET"/>
    <s v="XK"/>
    <n v="110000"/>
    <n v="3406724200"/>
    <n v="8850000"/>
    <n v="0"/>
    <n v="44903833"/>
    <n v="3352970366.9999995"/>
    <n v="2046206674.8120301"/>
    <n v="-131225"/>
    <n v="67625604.793233082"/>
    <n v="27602060.056390978"/>
    <n v="76572790.037593976"/>
    <n v="78726664.097744361"/>
    <n v="0"/>
    <n v="133843075.09398496"/>
    <n v="66521384.962406009"/>
    <n v="0"/>
    <n v="856003338.14661717"/>
    <n v="137495.70322786574"/>
    <n v="110000"/>
    <n v="2496967028.853384"/>
    <n v="1293023145.3947368"/>
    <s v="Nhóm khách hàng còn lại rPET"/>
  </r>
  <r>
    <x v="1"/>
    <x v="0"/>
    <x v="0"/>
    <n v="1"/>
    <x v="9"/>
    <s v="Niagara Bottling, LLC"/>
    <x v="2"/>
    <s v="Hạt nhựa rPET WSS01G 1"/>
    <s v="rPET"/>
    <s v="rPET"/>
    <s v="rPET"/>
    <s v="XK"/>
    <n v="616000"/>
    <n v="18018528000"/>
    <n v="49560000"/>
    <n v="270277920"/>
    <n v="222583412.28571412"/>
    <n v="17476106667.714298"/>
    <n v="11458757378.947371"/>
    <n v="-734860"/>
    <n v="378703386.84210545"/>
    <n v="154571536.31578946"/>
    <n v="428807624.21052599"/>
    <n v="440869318.94736844"/>
    <n v="0"/>
    <n v="749521220.52631593"/>
    <n v="372519755.78947389"/>
    <n v="0"/>
    <n v="3493091306.1353412"/>
    <n v="716947.46035778895"/>
    <n v="616000"/>
    <n v="13983015361.578951"/>
    <n v="6181802094.2105236"/>
    <s v="Niagara"/>
  </r>
  <r>
    <x v="1"/>
    <x v="0"/>
    <x v="0"/>
    <n v="1"/>
    <x v="9"/>
    <s v="Niagara Bottling, LLC"/>
    <x v="6"/>
    <s v="Hạt nhựa rPET iSS01G 1"/>
    <s v="rPET"/>
    <s v="rPET"/>
    <s v="rPET"/>
    <s v="XK"/>
    <n v="396000"/>
    <n v="10808582400"/>
    <n v="31860000"/>
    <n v="162128736"/>
    <n v="143593277.71428567"/>
    <n v="10471000386.285715"/>
    <n v="6142660704.000001"/>
    <n v="4493375.9999999991"/>
    <n v="446945886"/>
    <n v="380871648"/>
    <n v="270132750"/>
    <n v="366433700"/>
    <n v="0"/>
    <n v="442996506.00000006"/>
    <n v="288551736.00000006"/>
    <n v="0"/>
    <n v="2127914080.2857146"/>
    <n v="429667.7405768343"/>
    <n v="396000"/>
    <n v="8343086306.000001"/>
    <n v="4214482433.999999"/>
    <s v="Niagara"/>
  </r>
  <r>
    <x v="1"/>
    <x v="0"/>
    <x v="0"/>
    <n v="1"/>
    <x v="100"/>
    <s v="KOLON GLOBAL CORPORATION"/>
    <x v="4"/>
    <s v="Hạt nhựa rPET WSS04SD"/>
    <s v="Xơ sợi"/>
    <s v="Xơ sợi"/>
    <s v="Xơ sợi"/>
    <s v="XK"/>
    <n v="22000"/>
    <n v="620194490.99999988"/>
    <n v="1770000"/>
    <n v="0"/>
    <n v="99075282"/>
    <n v="519349208.99999988"/>
    <n v="157059449"/>
    <n v="31805612.999999996"/>
    <n v="41051258"/>
    <n v="21766921"/>
    <n v="29411093"/>
    <n v="50432455"/>
    <n v="0"/>
    <n v="24364632.000000004"/>
    <n v="776647"/>
    <n v="0"/>
    <n v="162681140.99999988"/>
    <n v="21460.711115702474"/>
    <n v="22000"/>
    <n v="356668068"/>
    <n v="390278170.99999988"/>
    <s v="Nhóm khách hàng Xơ sợi"/>
  </r>
  <r>
    <x v="1"/>
    <x v="0"/>
    <x v="0"/>
    <n v="1"/>
    <x v="39"/>
    <s v="Amcor FairField"/>
    <x v="37"/>
    <s v="Hạt Nhựa rPET iSS84G-P"/>
    <s v="rPET"/>
    <s v="rPET"/>
    <s v="rPET"/>
    <s v="XK"/>
    <n v="44000"/>
    <n v="2091208001"/>
    <n v="4956000"/>
    <n v="0"/>
    <n v="690804880"/>
    <n v="1395447121"/>
    <n v="85903560.159000397"/>
    <n v="18055904.963089153"/>
    <n v="64588784.826802954"/>
    <n v="80955894.332765475"/>
    <n v="91956953.730834752"/>
    <n v="54774459.148211241"/>
    <n v="0"/>
    <n v="109224012.90176035"/>
    <n v="72199181.737649068"/>
    <n v="0"/>
    <n v="817788369.19988656"/>
    <n v="57120.225992632011"/>
    <n v="44000"/>
    <n v="577658751.80011344"/>
    <n v="1922659751.0511074"/>
    <s v="Nhóm khách hàng còn lại rPET"/>
  </r>
  <r>
    <x v="1"/>
    <x v="0"/>
    <x v="0"/>
    <n v="1"/>
    <x v="101"/>
    <s v="Công ty TNHH MTV Đồng Lâm"/>
    <x v="68"/>
    <s v="Vận chuyển"/>
    <s v="Khác"/>
    <s v="Khác"/>
    <s v="Khác"/>
    <s v="NĐ"/>
    <n v="0"/>
    <n v="8500000"/>
    <n v="0"/>
    <n v="0"/>
    <n v="0"/>
    <n v="8500000"/>
    <n v="0"/>
    <n v="0"/>
    <n v="0"/>
    <n v="0"/>
    <n v="0"/>
    <n v="0"/>
    <n v="0"/>
    <n v="0"/>
    <n v="0"/>
    <n v="0"/>
    <n v="8500000"/>
    <n v="348.71696094586991"/>
    <n v="0"/>
    <n v="0"/>
    <n v="8500000"/>
    <s v="Nhóm khách hàng sp khác"/>
  </r>
  <r>
    <x v="1"/>
    <x v="0"/>
    <x v="0"/>
    <n v="1"/>
    <x v="102"/>
    <s v="Công ty TNHH Nhựa Khánh Nga"/>
    <x v="68"/>
    <s v="Vận chuyển"/>
    <s v="Khác"/>
    <s v="Khác"/>
    <s v="Khác"/>
    <s v="NĐ"/>
    <n v="0"/>
    <n v="4500000"/>
    <n v="0"/>
    <n v="0"/>
    <n v="0"/>
    <n v="4500000"/>
    <n v="0"/>
    <n v="0"/>
    <n v="0"/>
    <n v="0"/>
    <n v="0"/>
    <n v="0"/>
    <n v="0"/>
    <n v="0"/>
    <n v="0"/>
    <n v="0"/>
    <n v="4500000"/>
    <n v="184.61486167722524"/>
    <n v="0"/>
    <n v="0"/>
    <n v="4500000"/>
    <s v="Nhóm khách hàng sp khác"/>
  </r>
  <r>
    <x v="1"/>
    <x v="0"/>
    <x v="0"/>
    <n v="1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0"/>
    <n v="1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197823630"/>
    <n v="0"/>
    <n v="0"/>
    <n v="0"/>
    <n v="197823630"/>
    <n v="0"/>
    <n v="0"/>
    <n v="-197823630"/>
    <n v="0"/>
    <s v="Nhóm khách hàng sp khác"/>
  </r>
  <r>
    <x v="1"/>
    <x v="0"/>
    <x v="0"/>
    <n v="1"/>
    <x v="13"/>
    <s v="Bán Ngoài"/>
    <x v="7"/>
    <s v="Điều chỉnh"/>
    <s v="Khác"/>
    <s v="Khác"/>
    <s v="Khác"/>
    <s v="NĐ"/>
    <n v="0"/>
    <n v="0"/>
    <n v="0"/>
    <n v="0"/>
    <n v="999998.99999952316"/>
    <n v="-999998.99999952316"/>
    <n v="0"/>
    <n v="0"/>
    <n v="0"/>
    <n v="0"/>
    <n v="0"/>
    <n v="0"/>
    <n v="0"/>
    <n v="0"/>
    <n v="0"/>
    <n v="0"/>
    <n v="-999998.99999952316"/>
    <n v="-41.025483791616786"/>
    <n v="0"/>
    <n v="0"/>
    <n v="0"/>
    <s v="Nhóm khách hàng sp khác"/>
  </r>
  <r>
    <x v="1"/>
    <x v="0"/>
    <x v="0"/>
    <n v="1"/>
    <x v="13"/>
    <s v="Bán Ngoài"/>
    <x v="70"/>
    <s v="Điều chỉnh nhóm rPET"/>
    <s v="Khác"/>
    <s v="Khác"/>
    <s v="Khác-rPET"/>
    <s v="NĐ"/>
    <n v="0"/>
    <n v="0"/>
    <n v="0"/>
    <n v="-144135552"/>
    <n v="-385428991"/>
    <n v="529564543"/>
    <n v="0"/>
    <n v="0"/>
    <n v="0"/>
    <n v="0"/>
    <n v="0"/>
    <n v="0"/>
    <n v="0"/>
    <n v="0"/>
    <n v="0"/>
    <n v="0"/>
    <n v="529564543"/>
    <n v="21725.663301135115"/>
    <n v="0"/>
    <n v="0"/>
    <n v="0"/>
    <s v="Nhóm khách hàng sp khác"/>
  </r>
  <r>
    <x v="1"/>
    <x v="0"/>
    <x v="0"/>
    <n v="1"/>
    <x v="13"/>
    <s v="Bán Ngoài"/>
    <x v="71"/>
    <s v="Điều chỉnh nhóm Xơ sợi"/>
    <s v="Khác"/>
    <s v="Khác"/>
    <s v="Khác-Xơ sợi"/>
    <s v="NĐ"/>
    <n v="0"/>
    <n v="0"/>
    <n v="0"/>
    <n v="0"/>
    <n v="8500000"/>
    <n v="-8500000"/>
    <n v="0"/>
    <n v="0"/>
    <n v="0"/>
    <n v="0"/>
    <n v="0"/>
    <n v="0"/>
    <n v="0"/>
    <n v="0"/>
    <n v="0"/>
    <n v="0"/>
    <n v="-8500000"/>
    <n v="-348.71696094586991"/>
    <n v="0"/>
    <n v="0"/>
    <n v="0"/>
    <s v="Nhóm khách hàng sp khác"/>
  </r>
  <r>
    <x v="1"/>
    <x v="0"/>
    <x v="0"/>
    <n v="1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42126319"/>
    <n v="0"/>
    <n v="0"/>
    <n v="0"/>
    <n v="42126319"/>
    <n v="0"/>
    <n v="0"/>
    <n v="-42126319"/>
    <n v="0"/>
    <s v="Nhóm khách hàng sp khác"/>
  </r>
  <r>
    <x v="1"/>
    <x v="0"/>
    <x v="0"/>
    <n v="15"/>
    <x v="8"/>
    <s v="Plascene, Inc."/>
    <x v="73"/>
    <s v="Cut-off ngành rPET"/>
    <s v="Khác"/>
    <s v="Khác"/>
    <s v="Khác"/>
    <s v="XK"/>
    <n v="44000"/>
    <n v="1626653600"/>
    <n v="3540000"/>
    <n v="0"/>
    <n v="262694552.72727272"/>
    <n v="1360419047.2727273"/>
    <n v="760658922"/>
    <n v="461422"/>
    <n v="34219328"/>
    <n v="42166242"/>
    <n v="22929920"/>
    <n v="36936373.777777776"/>
    <n v="0"/>
    <n v="50813336"/>
    <n v="25417016"/>
    <n v="0"/>
    <n v="386816487.49494946"/>
    <n v="56448.923123349676"/>
    <m/>
    <n v="973602559.77777779"/>
    <n v="831313928"/>
    <s v="Nhóm khách hàng sp khác"/>
  </r>
  <r>
    <x v="1"/>
    <x v="0"/>
    <x v="0"/>
    <n v="15"/>
    <x v="9"/>
    <s v="Niagara Bottling, LLC"/>
    <x v="73"/>
    <s v="Cut-off ngành rPET"/>
    <s v="Khác"/>
    <s v="Khác"/>
    <s v="Khác"/>
    <s v="XK"/>
    <n v="176000"/>
    <n v="5115264000"/>
    <n v="14160000"/>
    <n v="51152640"/>
    <n v="61636852"/>
    <n v="4988314508"/>
    <n v="2956716200"/>
    <n v="1686984"/>
    <n v="185305400"/>
    <n v="140684984"/>
    <n v="125520176"/>
    <n v="135786743.1111111"/>
    <n v="0"/>
    <n v="176510272"/>
    <n v="110463016"/>
    <n v="0"/>
    <n v="1155640732.8888891"/>
    <n v="205958.48505367461"/>
    <m/>
    <n v="3832673775.1111112"/>
    <n v="1971555416"/>
    <s v="Nhóm khách hàng sp khác"/>
  </r>
  <r>
    <x v="1"/>
    <x v="0"/>
    <x v="0"/>
    <n v="15"/>
    <x v="19"/>
    <s v="Aguarela do Mundo, SA"/>
    <x v="73"/>
    <s v="Cut-off ngành rPET"/>
    <s v="Khác"/>
    <s v="Khác"/>
    <s v="Khác"/>
    <s v="XK"/>
    <n v="330000"/>
    <n v="9771095400"/>
    <n v="26550000"/>
    <n v="0"/>
    <n v="544196220"/>
    <n v="9200349180"/>
    <n v="5543842875"/>
    <n v="3163095"/>
    <n v="347447625"/>
    <n v="263784345"/>
    <n v="235350330"/>
    <n v="254600143.33333334"/>
    <n v="0"/>
    <n v="330956760"/>
    <n v="207118155"/>
    <n v="0"/>
    <n v="2014085851.6666672"/>
    <n v="382190.64412264642"/>
    <m/>
    <n v="7186263328.333333"/>
    <n v="3876641805"/>
    <s v="Nhóm khách hàng sp khác"/>
  </r>
  <r>
    <x v="1"/>
    <x v="0"/>
    <x v="0"/>
    <n v="15"/>
    <x v="22"/>
    <s v="MILKYWAY"/>
    <x v="73"/>
    <s v="Cut-off ngành rPET"/>
    <s v="Khác"/>
    <s v="Khác"/>
    <s v="Khác"/>
    <s v="XK"/>
    <n v="440000"/>
    <n v="11886336000.000002"/>
    <n v="34363600"/>
    <n v="0"/>
    <n v="168649121.27272728"/>
    <n v="11683323278.727278"/>
    <n v="9329699700"/>
    <n v="17014760.000000004"/>
    <n v="253380079.99999997"/>
    <n v="454965280"/>
    <n v="369161140"/>
    <n v="868350537.77777779"/>
    <n v="0"/>
    <n v="712489880"/>
    <n v="579187180"/>
    <n v="0"/>
    <n v="-900925279.05050182"/>
    <n v="484383.12867255847"/>
    <m/>
    <n v="12584248557.777779"/>
    <n v="2286241460.0000019"/>
    <s v="Nhóm khách hàng sp khác"/>
  </r>
  <r>
    <x v="1"/>
    <x v="0"/>
    <x v="1"/>
    <n v="2"/>
    <x v="42"/>
    <s v="CPSX Nhựa Duy Tân"/>
    <x v="3"/>
    <s v="Hạt nhựa rPET WSS01"/>
    <s v="rPET"/>
    <s v="rPET"/>
    <s v="rPET"/>
    <s v="NĐ"/>
    <n v="33000"/>
    <n v="1051501000"/>
    <n v="6239511.656131479"/>
    <n v="0"/>
    <n v="0"/>
    <n v="1045261488.3438685"/>
    <n v="425651851.57894707"/>
    <n v="477003.47368421056"/>
    <n v="13952119.105263159"/>
    <n v="53119622.052631572"/>
    <n v="62065147.105263159"/>
    <n v="88664908.894736841"/>
    <n v="0"/>
    <n v="68747702.052631572"/>
    <n v="69375616.736842111"/>
    <n v="0"/>
    <n v="263207517.34386864"/>
    <n v="42713.40878813008"/>
    <n v="33000"/>
    <n v="782053970.99999976"/>
    <n v="611420025.84210563"/>
    <s v="Nhóm khách hàng còn lại rPET"/>
  </r>
  <r>
    <x v="1"/>
    <x v="0"/>
    <x v="1"/>
    <n v="2"/>
    <x v="42"/>
    <s v="CPSX Nhựa Duy Tân"/>
    <x v="5"/>
    <s v="Hạt Nhựa rHDPE MBF01"/>
    <s v="rHDPE"/>
    <s v="rHDPE thổi"/>
    <s v="rHDPE thổi"/>
    <s v="NĐ"/>
    <n v="100000"/>
    <n v="3683800000"/>
    <n v="0"/>
    <n v="0"/>
    <n v="0"/>
    <n v="3683800000"/>
    <n v="2110605407.0000005"/>
    <n v="8445720"/>
    <n v="26736218.000000004"/>
    <n v="110773209.99999999"/>
    <n v="104722727"/>
    <n v="174552537.99999997"/>
    <n v="0"/>
    <n v="133041334.99999997"/>
    <n v="40575837"/>
    <n v="7878127"/>
    <n v="966468881.00000048"/>
    <n v="150534.25104470088"/>
    <n v="100000"/>
    <n v="2717331119.0000005"/>
    <n v="1538012654.9999995"/>
    <s v="Nhóm khách hàng rHDPE thổi"/>
  </r>
  <r>
    <x v="1"/>
    <x v="0"/>
    <x v="1"/>
    <n v="2"/>
    <x v="42"/>
    <s v="CPSX Nhựa Duy Tân"/>
    <x v="2"/>
    <s v="Hạt nhựa rPET WSS01G 1"/>
    <s v="rPET"/>
    <s v="rPET"/>
    <s v="rPET"/>
    <s v="NĐ"/>
    <n v="68200"/>
    <n v="2215103000"/>
    <n v="12894990.756005056"/>
    <n v="0"/>
    <n v="0"/>
    <n v="2202208009.2439952"/>
    <n v="1315414214.6363635"/>
    <n v="32922"/>
    <n v="63047809.454545446"/>
    <n v="15769393.227272725"/>
    <n v="48132506.63636364"/>
    <n v="62333001.181818172"/>
    <n v="0"/>
    <n v="65549626.954545453"/>
    <n v="51273494.590909094"/>
    <n v="0"/>
    <n v="580655040.56217659"/>
    <n v="89990.698006457067"/>
    <n v="68200"/>
    <n v="1621552968.6818182"/>
    <n v="836608053.909091"/>
    <s v="Nhóm khách hàng còn lại rPET"/>
  </r>
  <r>
    <x v="1"/>
    <x v="0"/>
    <x v="1"/>
    <n v="2"/>
    <x v="42"/>
    <s v="CPSX Nhựa Duy Tân"/>
    <x v="21"/>
    <s v="Hạt nhựa rHDI3Gy01"/>
    <s v="rHDPE"/>
    <s v="rHDPE ép"/>
    <s v="rHDPE ép"/>
    <s v="NĐ"/>
    <n v="200"/>
    <n v="3333400"/>
    <n v="0"/>
    <n v="0"/>
    <n v="0"/>
    <n v="3333400"/>
    <n v="3837714"/>
    <n v="-10188"/>
    <n v="68070"/>
    <n v="60183.000000000007"/>
    <n v="70213"/>
    <n v="112158.99999999999"/>
    <n v="0"/>
    <n v="195924"/>
    <n v="189515"/>
    <n v="0"/>
    <n v="-1190190"/>
    <n v="136.21555796525487"/>
    <n v="200"/>
    <n v="4523590"/>
    <n v="-562196"/>
    <s v="Nhóm khách hàng rHDPE ép"/>
  </r>
  <r>
    <x v="1"/>
    <x v="0"/>
    <x v="1"/>
    <n v="2"/>
    <x v="0"/>
    <s v="Coca-Cola Thủ Đức"/>
    <x v="0"/>
    <s v="Hạt nhựa rPET iSS01084G"/>
    <s v="rPET"/>
    <s v="rPET"/>
    <s v="rPET"/>
    <s v="NĐ"/>
    <n v="74800"/>
    <n v="2449475600"/>
    <n v="14142893.087231353"/>
    <n v="0"/>
    <n v="13200000"/>
    <n v="2422132706.9127684"/>
    <n v="1194109060.3368421"/>
    <n v="1356994.7578947369"/>
    <n v="73845650.778947353"/>
    <n v="21965771.221052628"/>
    <n v="82139362.757894725"/>
    <n v="68786838.378947362"/>
    <n v="0"/>
    <n v="160088819.97894737"/>
    <n v="109051610.02105264"/>
    <n v="0"/>
    <n v="710788598.68118954"/>
    <n v="98977.667888047043"/>
    <n v="74800"/>
    <n v="1711344108.2315788"/>
    <n v="1180163894.1263158"/>
    <s v="Nhóm khách hàng còn lại rPET"/>
  </r>
  <r>
    <x v="1"/>
    <x v="0"/>
    <x v="1"/>
    <n v="2"/>
    <x v="0"/>
    <s v="Coca-Cola Thủ Đức"/>
    <x v="8"/>
    <s v="Tài trợ"/>
    <s v="Khác"/>
    <s v="Khác"/>
    <s v="Khác"/>
    <s v="NĐ"/>
    <n v="0"/>
    <n v="1016685281"/>
    <n v="0"/>
    <n v="0"/>
    <n v="0"/>
    <n v="1016685281"/>
    <n v="0"/>
    <n v="0"/>
    <n v="0"/>
    <n v="0"/>
    <n v="0"/>
    <n v="0"/>
    <n v="0"/>
    <n v="0"/>
    <n v="0"/>
    <n v="0"/>
    <n v="1016685281"/>
    <n v="41545.674934444396"/>
    <n v="0"/>
    <n v="0"/>
    <n v="1016685281"/>
    <s v="Nhóm khách hàng sp khác"/>
  </r>
  <r>
    <x v="1"/>
    <x v="0"/>
    <x v="1"/>
    <n v="2"/>
    <x v="1"/>
    <s v="UNILEVER-NGỌC NGHĨA"/>
    <x v="2"/>
    <s v="Hạt nhựa rPET WSS01G 1"/>
    <s v="rPET"/>
    <s v="rPET"/>
    <s v="rPET"/>
    <s v="NĐ"/>
    <n v="352000"/>
    <n v="11451616000"/>
    <n v="66554790.998735778"/>
    <n v="0"/>
    <n v="49280000"/>
    <n v="11335781209.001263"/>
    <n v="6789234656.1876831"/>
    <n v="169920"/>
    <n v="325408048.79765385"/>
    <n v="81390416.656891495"/>
    <n v="248425840.70381224"/>
    <n v="321718715.77712607"/>
    <n v="0"/>
    <n v="338320655.24926674"/>
    <n v="264637391.43695018"/>
    <n v="0"/>
    <n v="2966475564.1918793"/>
    <n v="463223.66423356312"/>
    <n v="352000"/>
    <n v="8369305644.8093843"/>
    <n v="4336803375.0146627"/>
    <s v="Unilever"/>
  </r>
  <r>
    <x v="1"/>
    <x v="0"/>
    <x v="1"/>
    <n v="2"/>
    <x v="2"/>
    <s v="Công ty TNHH La Vie"/>
    <x v="3"/>
    <s v="Hạt nhựa rPET WSS01"/>
    <s v="rPET"/>
    <s v="rPET"/>
    <s v="rPET"/>
    <s v="NĐ"/>
    <n v="176000"/>
    <n v="5340280000"/>
    <n v="16638697.749683946"/>
    <n v="0"/>
    <n v="0"/>
    <n v="5323641302.2503157"/>
    <n v="2270143208.4210529"/>
    <n v="2544018.5263157897"/>
    <n v="74411301.894736841"/>
    <n v="283304650.94736838"/>
    <n v="331014117.89473683"/>
    <n v="472879514.10526317"/>
    <n v="0"/>
    <n v="366654410.94736838"/>
    <n v="370003289.2631579"/>
    <n v="0"/>
    <n v="1152686790.2503142"/>
    <n v="217544.48022826633"/>
    <n v="176000"/>
    <n v="4170954512"/>
    <n v="2993181471.1578946"/>
    <s v="Nhóm khách hàng còn lại rPET"/>
  </r>
  <r>
    <x v="1"/>
    <x v="0"/>
    <x v="1"/>
    <n v="2"/>
    <x v="92"/>
    <s v="CTY NGỌC NGHĨA-TÂY NINH"/>
    <x v="2"/>
    <s v="Hạt nhựa rPET WSS01G 1"/>
    <s v="rPET"/>
    <s v="rPET"/>
    <s v="rPET"/>
    <s v="NĐ"/>
    <n v="88000"/>
    <n v="2577696000"/>
    <n v="16638697.749683945"/>
    <n v="0"/>
    <n v="12320000"/>
    <n v="2548737302.2503161"/>
    <n v="1697308664.0469208"/>
    <n v="42480"/>
    <n v="81352012.199413478"/>
    <n v="20347604.164222874"/>
    <n v="62106460.175953083"/>
    <n v="80429678.944281518"/>
    <n v="0"/>
    <n v="84580163.812316716"/>
    <n v="66159347.859237537"/>
    <n v="0"/>
    <n v="456410891.04796982"/>
    <n v="104151.21909548368"/>
    <n v="88000"/>
    <n v="2092326411.2023461"/>
    <n v="798992843.75366569"/>
    <s v="Nhóm khách hàng còn lại rPET"/>
  </r>
  <r>
    <x v="1"/>
    <x v="0"/>
    <x v="1"/>
    <n v="2"/>
    <x v="94"/>
    <s v="Suntory Sri Thái Bình Dương"/>
    <x v="0"/>
    <s v="Hạt nhựa rPET iSS01084G"/>
    <s v="rPET"/>
    <s v="rPET"/>
    <s v="rPET"/>
    <s v="NĐ"/>
    <n v="44000"/>
    <n v="1539194799.9999998"/>
    <n v="8319348.8748419723"/>
    <n v="0"/>
    <n v="3200000"/>
    <n v="1527675451.1251578"/>
    <n v="702417094.31578946"/>
    <n v="798232.21052631584"/>
    <n v="43438618.105263159"/>
    <n v="12921041.894736841"/>
    <n v="48317272.210526317"/>
    <n v="40462846.105263159"/>
    <n v="0"/>
    <n v="94169894.105263159"/>
    <n v="64148005.894736841"/>
    <n v="0"/>
    <n v="521002446.28305244"/>
    <n v="62426.700655437642"/>
    <n v="44000"/>
    <n v="1006673004.8421053"/>
    <n v="792540855.36842084"/>
    <s v="Suntory"/>
  </r>
  <r>
    <x v="1"/>
    <x v="0"/>
    <x v="1"/>
    <n v="2"/>
    <x v="95"/>
    <s v="Người mua hàng không lấy hóa đơn"/>
    <x v="63"/>
    <s v="Khác"/>
    <s v="Khác"/>
    <s v="Khác"/>
    <s v="Khác"/>
    <s v="NĐ"/>
    <n v="0"/>
    <n v="12512500"/>
    <n v="0"/>
    <n v="0"/>
    <n v="0"/>
    <n v="12512500"/>
    <n v="0"/>
    <n v="0"/>
    <n v="0"/>
    <n v="0"/>
    <n v="0"/>
    <n v="0"/>
    <n v="0"/>
    <n v="0"/>
    <n v="0"/>
    <n v="0"/>
    <n v="12512500"/>
    <n v="511.3089245335849"/>
    <n v="0"/>
    <n v="0"/>
    <n v="12512500"/>
    <s v="Nhóm khách hàng sp khác"/>
  </r>
  <r>
    <x v="1"/>
    <x v="0"/>
    <x v="1"/>
    <n v="2"/>
    <x v="45"/>
    <s v="CN Cty Coca - Hà Nội"/>
    <x v="0"/>
    <s v="Hạt nhựa rPET iSS01084G"/>
    <s v="rPET"/>
    <s v="rPET"/>
    <s v="rPET"/>
    <s v="NĐ"/>
    <n v="90200"/>
    <n v="3009523000"/>
    <n v="8735316.3185840715"/>
    <n v="0"/>
    <n v="48500000"/>
    <n v="2952287683.6814156"/>
    <n v="1439955043.3473682"/>
    <n v="1636376.0315789476"/>
    <n v="89049167.115789473"/>
    <n v="26488135.884210523"/>
    <n v="99050408.031578958"/>
    <n v="82948834.515789479"/>
    <n v="0"/>
    <n v="193048282.91578948"/>
    <n v="131503412.08421053"/>
    <n v="0"/>
    <n v="888608023.75509965"/>
    <n v="120641.84139515628"/>
    <n v="90200"/>
    <n v="2063679659.926316"/>
    <n v="1478882413.5052633"/>
    <s v="Nhóm khách hàng còn lại rPET"/>
  </r>
  <r>
    <x v="1"/>
    <x v="0"/>
    <x v="1"/>
    <n v="2"/>
    <x v="46"/>
    <s v="GIA TƯỜNG"/>
    <x v="23"/>
    <s v="Dây đai PET"/>
    <s v="GC"/>
    <s v="GC"/>
    <s v="GC"/>
    <s v="NĐ"/>
    <n v="165000"/>
    <n v="2881500000"/>
    <n v="0"/>
    <n v="205650000"/>
    <n v="0"/>
    <n v="2675850000"/>
    <n v="3106942495"/>
    <n v="-2"/>
    <n v="944"/>
    <n v="44202841"/>
    <n v="21348660.000000004"/>
    <n v="42699423"/>
    <n v="0"/>
    <n v="9784977"/>
    <n v="8702519"/>
    <n v="824999887"/>
    <n v="-1382831744"/>
    <n v="109345.53332373171"/>
    <n v="165000"/>
    <n v="4058681744"/>
    <n v="-225443437"/>
    <s v="Nhóm khách hàng sp khác"/>
  </r>
  <r>
    <x v="1"/>
    <x v="0"/>
    <x v="1"/>
    <n v="2"/>
    <x v="105"/>
    <s v="CTY THỰC PHẨM VĨ HUY"/>
    <x v="2"/>
    <s v="Hạt nhựa rPET WSS01G 1"/>
    <s v="rPET"/>
    <s v="rPET"/>
    <s v="rPET"/>
    <s v="NĐ"/>
    <n v="2200"/>
    <n v="71127760"/>
    <n v="0"/>
    <n v="0"/>
    <n v="0"/>
    <n v="71127760"/>
    <n v="42432716.601173021"/>
    <n v="1062"/>
    <n v="2033800.304985337"/>
    <n v="508690.10410557187"/>
    <n v="1552661.504398827"/>
    <n v="2010741.9736070381"/>
    <n v="0"/>
    <n v="2114504.0953079178"/>
    <n v="1653983.6964809382"/>
    <n v="0"/>
    <n v="18819599.719941355"/>
    <n v="2906.5541234831517"/>
    <n v="2200"/>
    <n v="52308160.280058652"/>
    <n v="26660181.093841642"/>
    <s v="Nhóm khách hàng còn lại rPET"/>
  </r>
  <r>
    <x v="1"/>
    <x v="0"/>
    <x v="1"/>
    <n v="2"/>
    <x v="32"/>
    <s v="Chori Vietnam Co., Ltd."/>
    <x v="74"/>
    <s v="Hạt nhựa rPET WSS04SB"/>
    <s v="Xơ sợi"/>
    <s v="Xơ sợi"/>
    <s v="Xơ sợi"/>
    <s v="NĐ"/>
    <n v="25"/>
    <n v="680900"/>
    <n v="0"/>
    <n v="0"/>
    <n v="0"/>
    <n v="680900"/>
    <n v="94613.000000000015"/>
    <n v="380"/>
    <n v="6723"/>
    <n v="23796"/>
    <n v="19717"/>
    <n v="6618"/>
    <n v="0"/>
    <n v="23635"/>
    <n v="-21462"/>
    <n v="0"/>
    <n v="526880"/>
    <n v="27.824195541651783"/>
    <n v="25"/>
    <n v="154020"/>
    <n v="579184"/>
    <s v="Nhóm khách hàng Xơ sợi"/>
  </r>
  <r>
    <x v="1"/>
    <x v="0"/>
    <x v="1"/>
    <n v="2"/>
    <x v="97"/>
    <s v="MINH THÀNH"/>
    <x v="65"/>
    <s v="PS trả NCC HD thổi trong L1 HV01.1_TM"/>
    <s v="Khác"/>
    <s v="Phó sản"/>
    <s v="Phó sản"/>
    <s v="NĐ"/>
    <n v="12202"/>
    <n v="258682400"/>
    <n v="0"/>
    <n v="0"/>
    <n v="5002200"/>
    <n v="253680200"/>
    <n v="258682400"/>
    <n v="0"/>
    <n v="0"/>
    <n v="0"/>
    <n v="0"/>
    <n v="0"/>
    <n v="0"/>
    <n v="0"/>
    <n v="0"/>
    <n v="0"/>
    <n v="-5002200"/>
    <n v="10366.349669327848"/>
    <n v="12202"/>
    <n v="258682400"/>
    <n v="0"/>
    <s v="Nhóm khách hàng sp khác"/>
  </r>
  <r>
    <x v="1"/>
    <x v="0"/>
    <x v="1"/>
    <n v="2"/>
    <x v="106"/>
    <s v="ĐẠI NHẤT LONG"/>
    <x v="66"/>
    <s v="Vảy HD Ép Lá"/>
    <s v="rHDPE"/>
    <s v="rHDPE ép"/>
    <s v="rHDPE ép"/>
    <s v="NĐ"/>
    <n v="19500"/>
    <n v="415272000"/>
    <n v="5407576.7686472824"/>
    <n v="0"/>
    <n v="0"/>
    <n v="409864423.23135275"/>
    <n v="438973425.94444454"/>
    <n v="0"/>
    <n v="333.66666666666669"/>
    <n v="239589.27777777778"/>
    <n v="261890.05555555553"/>
    <n v="100601.94444444447"/>
    <n v="0"/>
    <n v="229606.72222222222"/>
    <n v="159379.27777777778"/>
    <n v="0"/>
    <n v="-30100403.657536194"/>
    <n v="16748.638357402677"/>
    <n v="19500"/>
    <n v="439964826.88888901"/>
    <n v="-23701759.611111205"/>
    <s v="Nhóm khách hàng rHDPE ép"/>
  </r>
  <r>
    <x v="1"/>
    <x v="0"/>
    <x v="1"/>
    <n v="2"/>
    <x v="107"/>
    <s v="RỒNG VIỆT"/>
    <x v="65"/>
    <s v="PS trả NCC HD thổi trong L1 HV01.1_TM"/>
    <s v="Khác"/>
    <s v="Phó sản"/>
    <s v="Phó sản"/>
    <s v="NĐ"/>
    <n v="43474"/>
    <n v="921648800"/>
    <n v="0"/>
    <n v="0"/>
    <n v="0"/>
    <n v="921648800"/>
    <n v="921648800"/>
    <n v="0"/>
    <n v="0"/>
    <n v="0"/>
    <n v="0"/>
    <n v="0"/>
    <n v="0"/>
    <n v="0"/>
    <n v="0"/>
    <n v="0"/>
    <n v="0"/>
    <n v="37662.118419633895"/>
    <n v="43474"/>
    <n v="921648800"/>
    <n v="0"/>
    <s v="Nhóm khách hàng sp khác"/>
  </r>
  <r>
    <x v="1"/>
    <x v="0"/>
    <x v="1"/>
    <n v="2"/>
    <x v="4"/>
    <s v="Concord Textile VN"/>
    <x v="4"/>
    <s v="Hạt nhựa rPET WSS04SD"/>
    <s v="Xơ sợi"/>
    <s v="Xơ sợi"/>
    <s v="Xơ sợi"/>
    <s v="NĐ"/>
    <n v="-50000"/>
    <n v="-1166125000"/>
    <n v="0"/>
    <n v="0"/>
    <n v="5016900"/>
    <n v="-1171141900"/>
    <n v="-356953293"/>
    <n v="-72285481"/>
    <n v="-93298310"/>
    <n v="-49470276"/>
    <n v="-66843391.999999993"/>
    <n v="-114619220"/>
    <n v="0"/>
    <n v="-55374163.999999993"/>
    <n v="-1765108"/>
    <n v="0"/>
    <n v="-360532656"/>
    <n v="-47857.367062155383"/>
    <n v="-50000"/>
    <n v="-810609244"/>
    <n v="-643587916"/>
    <s v="Nhóm khách hàng Xơ sợi"/>
  </r>
  <r>
    <x v="1"/>
    <x v="0"/>
    <x v="1"/>
    <n v="2"/>
    <x v="98"/>
    <s v="TIẾN THÀNH"/>
    <x v="75"/>
    <s v="Vảy HD Ép Vàng"/>
    <s v="rHDPE"/>
    <s v="rHDPE ép"/>
    <s v="rHDPE ép"/>
    <s v="NĐ"/>
    <n v="9750"/>
    <n v="198607500"/>
    <n v="2703788.3843236412"/>
    <n v="0"/>
    <n v="0"/>
    <n v="195903711.61567634"/>
    <n v="235106144"/>
    <n v="0"/>
    <n v="169"/>
    <n v="120254"/>
    <n v="131388"/>
    <n v="50408"/>
    <n v="0"/>
    <n v="115203"/>
    <n v="80017"/>
    <n v="0"/>
    <n v="-39699871.384323582"/>
    <n v="8005.379907959963"/>
    <n v="9750"/>
    <n v="235603583"/>
    <n v="-36498813"/>
    <s v="Nhóm khách hàng rHDPE ép"/>
  </r>
  <r>
    <x v="1"/>
    <x v="0"/>
    <x v="1"/>
    <n v="2"/>
    <x v="98"/>
    <s v="TIẾN THÀNH"/>
    <x v="66"/>
    <s v="Vảy HD Ép Lá"/>
    <s v="rHDPE"/>
    <s v="rHDPE ép"/>
    <s v="rHDPE ép"/>
    <s v="NĐ"/>
    <n v="7500"/>
    <n v="152775000"/>
    <n v="2079837.2187104931"/>
    <n v="0"/>
    <n v="0"/>
    <n v="150695162.78128952"/>
    <n v="168835933.05555558"/>
    <n v="0"/>
    <n v="128.33333333333334"/>
    <n v="92149.722222222219"/>
    <n v="100726.94444444444"/>
    <n v="38693.055555555562"/>
    <n v="0"/>
    <n v="88310.277777777781"/>
    <n v="61299.722222222226"/>
    <n v="0"/>
    <n v="-18522078.329821609"/>
    <n v="6157.9845445845867"/>
    <n v="7500"/>
    <n v="169217241.11111113"/>
    <n v="-16061061.388888916"/>
    <s v="Nhóm khách hàng rHDPE ép"/>
  </r>
  <r>
    <x v="1"/>
    <x v="0"/>
    <x v="1"/>
    <n v="2"/>
    <x v="98"/>
    <s v="TIẾN THÀNH"/>
    <x v="67"/>
    <s v="Vảy PP Đỏ Nhạt"/>
    <s v="rPP"/>
    <s v="rPP"/>
    <s v="rPP"/>
    <s v="NĐ"/>
    <n v="15000"/>
    <n v="298605000"/>
    <n v="4159674.4374209861"/>
    <n v="0"/>
    <n v="0"/>
    <n v="294445325.56257904"/>
    <n v="260806944"/>
    <n v="0"/>
    <n v="1543044"/>
    <n v="3460656"/>
    <n v="7081136"/>
    <n v="-193183"/>
    <n v="0"/>
    <n v="4715854"/>
    <n v="30964446.000000004"/>
    <n v="0"/>
    <n v="-13933571.437420964"/>
    <n v="12032.169650137346"/>
    <n v="15000"/>
    <n v="308378897"/>
    <n v="36255012"/>
    <s v="Nhóm khách hàng PP"/>
  </r>
  <r>
    <x v="1"/>
    <x v="0"/>
    <x v="1"/>
    <n v="2"/>
    <x v="8"/>
    <s v="Plascene, Inc."/>
    <x v="2"/>
    <s v="Hạt nhựa rPET WSS01G 1"/>
    <s v="rPET"/>
    <s v="rPET"/>
    <s v="rPET"/>
    <s v="XK"/>
    <n v="66000"/>
    <n v="2017709654.999999"/>
    <n v="5310000"/>
    <n v="0"/>
    <n v="26912400"/>
    <n v="1985487254.999999"/>
    <n v="1272981498.0351906"/>
    <n v="31860"/>
    <n v="61014009.149560124"/>
    <n v="15260703.123167155"/>
    <n v="46579845.13196481"/>
    <n v="60322259.208211139"/>
    <n v="0"/>
    <n v="63435122.859237537"/>
    <n v="49619510.894428149"/>
    <n v="0"/>
    <n v="416242446.59823918"/>
    <n v="81106.505514705845"/>
    <n v="66000"/>
    <n v="1569244808.4017596"/>
    <n v="683682287.81524837"/>
    <s v="Nhóm khách hàng còn lại rPET"/>
  </r>
  <r>
    <x v="1"/>
    <x v="0"/>
    <x v="1"/>
    <n v="2"/>
    <x v="9"/>
    <s v="Niagara Bottling, LLC"/>
    <x v="2"/>
    <s v="Hạt nhựa rPET WSS01G 1"/>
    <s v="rPET"/>
    <s v="rPET"/>
    <s v="rPET"/>
    <s v="XK"/>
    <n v="704000"/>
    <n v="20704200000"/>
    <n v="56640000"/>
    <n v="310563000"/>
    <n v="257835488.99999994"/>
    <n v="20079161511.000011"/>
    <n v="13578469312.375366"/>
    <n v="339840"/>
    <n v="650816097.59530807"/>
    <n v="162780833.31378299"/>
    <n v="496851681.40762478"/>
    <n v="643437431.55425215"/>
    <n v="0"/>
    <n v="676641310.49853373"/>
    <n v="529274782.87389994"/>
    <n v="0"/>
    <n v="3340550221.3812289"/>
    <n v="819296.33960658801"/>
    <n v="704000"/>
    <n v="16738611289.618769"/>
    <n v="6474574750.0293255"/>
    <s v="Niagara"/>
  </r>
  <r>
    <x v="1"/>
    <x v="0"/>
    <x v="1"/>
    <n v="2"/>
    <x v="108"/>
    <s v="Fega"/>
    <x v="6"/>
    <s v="Hạt nhựa rPET iSS01G 1"/>
    <s v="rPET"/>
    <s v="rPET"/>
    <s v="rPET"/>
    <s v="XK"/>
    <n v="44000"/>
    <n v="1369702400"/>
    <n v="3540000"/>
    <n v="0"/>
    <n v="25457300"/>
    <n v="1340705100"/>
    <n v="694577548"/>
    <n v="548518"/>
    <n v="47429898"/>
    <n v="46632982"/>
    <n v="28225964"/>
    <n v="43110588"/>
    <n v="0"/>
    <n v="49432110.000000007"/>
    <n v="33950234"/>
    <n v="0"/>
    <n v="396797258"/>
    <n v="55127.580241193471"/>
    <n v="44000"/>
    <n v="943907842"/>
    <n v="627146436"/>
    <s v="Nhóm khách hàng còn lại rPET"/>
  </r>
  <r>
    <x v="1"/>
    <x v="0"/>
    <x v="1"/>
    <n v="2"/>
    <x v="54"/>
    <s v="Niagara Mexico"/>
    <x v="2"/>
    <s v="Hạt nhựa rPET WSS01G 1"/>
    <s v="rPET"/>
    <s v="rPET"/>
    <s v="rPET"/>
    <s v="XK"/>
    <n v="220000"/>
    <n v="6437640000"/>
    <n v="17700000"/>
    <n v="96564600"/>
    <n v="85555322.999999985"/>
    <n v="6237820076.999999"/>
    <n v="4243271660.1173019"/>
    <n v="106200"/>
    <n v="203380030.4985337"/>
    <n v="50869010.410557173"/>
    <n v="155266150.4398827"/>
    <n v="201074197.3607038"/>
    <n v="0"/>
    <n v="211450409.53079176"/>
    <n v="165398369.64809385"/>
    <n v="0"/>
    <n v="1007004048.9941347"/>
    <n v="255805.61264228672"/>
    <n v="220000"/>
    <n v="5230816028.0058632"/>
    <n v="1990882109.3841643"/>
    <s v="Niagara"/>
  </r>
  <r>
    <x v="1"/>
    <x v="0"/>
    <x v="1"/>
    <n v="2"/>
    <x v="101"/>
    <s v="Công ty TNHH MTV Đồng Lâm"/>
    <x v="68"/>
    <s v="Vận chuyển"/>
    <s v="Khác"/>
    <s v="Khác"/>
    <s v="Khác"/>
    <s v="NĐ"/>
    <n v="0"/>
    <n v="9000000"/>
    <n v="0"/>
    <n v="0"/>
    <n v="0"/>
    <n v="9000000"/>
    <n v="0"/>
    <n v="0"/>
    <n v="0"/>
    <n v="0"/>
    <n v="0"/>
    <n v="0"/>
    <n v="0"/>
    <n v="0"/>
    <n v="0"/>
    <n v="0"/>
    <n v="9000000"/>
    <n v="367.77465101316795"/>
    <n v="0"/>
    <n v="0"/>
    <n v="9000000"/>
    <s v="Nhóm khách hàng sp khác"/>
  </r>
  <r>
    <x v="1"/>
    <x v="0"/>
    <x v="1"/>
    <n v="2"/>
    <x v="102"/>
    <s v="Công ty TNHH Nhựa Khánh Nga"/>
    <x v="68"/>
    <s v="Vận chuyển"/>
    <s v="Khác"/>
    <s v="Khác"/>
    <s v="Khác"/>
    <s v="NĐ"/>
    <n v="0"/>
    <n v="18000000"/>
    <n v="0"/>
    <n v="0"/>
    <n v="0"/>
    <n v="18000000"/>
    <n v="0"/>
    <n v="0"/>
    <n v="0"/>
    <n v="0"/>
    <n v="0"/>
    <n v="0"/>
    <n v="0"/>
    <n v="0"/>
    <n v="0"/>
    <n v="0"/>
    <n v="18000000"/>
    <n v="735.54930202633591"/>
    <n v="0"/>
    <n v="0"/>
    <n v="18000000"/>
    <s v="Nhóm khách hàng sp khác"/>
  </r>
  <r>
    <x v="1"/>
    <x v="0"/>
    <x v="1"/>
    <n v="2"/>
    <x v="13"/>
    <s v="Bán Ngoài"/>
    <x v="7"/>
    <s v="Điều chỉnh"/>
    <s v="Khác"/>
    <s v="Khác"/>
    <s v="Khác"/>
    <s v="NĐ"/>
    <n v="0"/>
    <n v="0"/>
    <n v="0"/>
    <n v="0"/>
    <n v="2500000"/>
    <n v="-2500000"/>
    <n v="0"/>
    <n v="0"/>
    <n v="0"/>
    <n v="0"/>
    <n v="0"/>
    <n v="0"/>
    <n v="0"/>
    <n v="0"/>
    <n v="0"/>
    <n v="0"/>
    <n v="-2500000"/>
    <n v="-102.15962528143554"/>
    <n v="0"/>
    <n v="0"/>
    <n v="0"/>
    <s v="Nhóm khách hàng sp khác"/>
  </r>
  <r>
    <x v="1"/>
    <x v="0"/>
    <x v="1"/>
    <n v="2"/>
    <x v="13"/>
    <s v="Bán Ngoài"/>
    <x v="76"/>
    <s v="Điều chỉnh nhóm gia công"/>
    <s v="Khác"/>
    <s v="Khác"/>
    <s v="Khác-GC"/>
    <s v="NĐ"/>
    <n v="0"/>
    <n v="0"/>
    <n v="0"/>
    <n v="-205650000"/>
    <n v="0"/>
    <n v="205650000"/>
    <n v="0"/>
    <n v="0"/>
    <n v="0"/>
    <n v="0"/>
    <n v="0"/>
    <n v="0"/>
    <n v="0"/>
    <n v="0"/>
    <n v="0"/>
    <n v="0"/>
    <n v="205650000"/>
    <n v="8403.6507756508872"/>
    <n v="0"/>
    <n v="0"/>
    <n v="0"/>
    <s v="Nhóm khách hàng sp khác"/>
  </r>
  <r>
    <x v="1"/>
    <x v="0"/>
    <x v="1"/>
    <n v="2"/>
    <x v="13"/>
    <s v="Bán Ngoài"/>
    <x v="70"/>
    <s v="Điều chỉnh nhóm rPET"/>
    <s v="Khác"/>
    <s v="Khác"/>
    <s v="Khác-rPET"/>
    <s v="NĐ"/>
    <n v="0"/>
    <n v="0"/>
    <n v="0"/>
    <n v="-135709200"/>
    <n v="3438077"/>
    <n v="132271123"/>
    <n v="0"/>
    <n v="0"/>
    <n v="0"/>
    <n v="0"/>
    <n v="0"/>
    <n v="0"/>
    <n v="0"/>
    <n v="0"/>
    <n v="0"/>
    <n v="0"/>
    <n v="132271123"/>
    <n v="5405.1073444938665"/>
    <n v="0"/>
    <n v="0"/>
    <n v="0"/>
    <s v="Nhóm khách hàng sp khác"/>
  </r>
  <r>
    <x v="1"/>
    <x v="0"/>
    <x v="1"/>
    <n v="2"/>
    <x v="13"/>
    <s v="Bán Ngoài"/>
    <x v="77"/>
    <s v="Điều chỉnh nhóm rPP"/>
    <s v="Khác"/>
    <s v="Khác"/>
    <s v="Khác-rPP"/>
    <s v="NĐ"/>
    <n v="0"/>
    <n v="0"/>
    <n v="0"/>
    <n v="0"/>
    <n v="0"/>
    <n v="0"/>
    <n v="0"/>
    <n v="0"/>
    <n v="0"/>
    <n v="0"/>
    <n v="0"/>
    <n v="0"/>
    <n v="155515057"/>
    <n v="0"/>
    <n v="0"/>
    <n v="0"/>
    <n v="-155515057"/>
    <n v="0"/>
    <n v="0"/>
    <n v="155515057"/>
    <n v="0"/>
    <s v="Nhóm khách hàng sp khác"/>
  </r>
  <r>
    <x v="1"/>
    <x v="0"/>
    <x v="1"/>
    <n v="2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1093402560"/>
    <n v="0"/>
    <n v="0"/>
    <n v="0"/>
    <n v="-1093402560"/>
    <n v="0"/>
    <n v="0"/>
    <n v="1093402560"/>
    <n v="0"/>
    <s v="Nhóm khách hàng sp khác"/>
  </r>
  <r>
    <x v="1"/>
    <x v="0"/>
    <x v="1"/>
    <n v="2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1"/>
    <n v="2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7200000000"/>
    <n v="0"/>
    <n v="0"/>
    <n v="0"/>
    <n v="-7200000000"/>
    <n v="0"/>
    <n v="0"/>
    <n v="7200000000"/>
    <n v="0"/>
    <s v="Nhóm khách hàng sp khác"/>
  </r>
  <r>
    <x v="1"/>
    <x v="0"/>
    <x v="1"/>
    <n v="2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39070959"/>
    <n v="0"/>
    <n v="0"/>
    <n v="0"/>
    <n v="-39070959"/>
    <n v="0"/>
    <n v="0"/>
    <n v="39070959"/>
    <n v="0"/>
    <s v="Nhóm khách hàng sp khác"/>
  </r>
  <r>
    <x v="1"/>
    <x v="0"/>
    <x v="2"/>
    <n v="3"/>
    <x v="42"/>
    <s v="CPSX Nhựa Duy Tân"/>
    <x v="3"/>
    <s v="Hạt nhựa rPET WSS01"/>
    <s v="rPET"/>
    <s v="rPET"/>
    <s v="rPET"/>
    <s v="NĐ"/>
    <n v="99000"/>
    <n v="3070237500"/>
    <n v="16881070"/>
    <n v="0"/>
    <n v="0"/>
    <n v="3053356430"/>
    <n v="1322552196.5142851"/>
    <n v="1388394"/>
    <n v="40610694.085714288"/>
    <n v="153494123.39999998"/>
    <n v="178547081.39999998"/>
    <n v="275896458"/>
    <n v="0"/>
    <n v="200494826.74285716"/>
    <n v="196781076"/>
    <n v="0"/>
    <n v="683591579.85714328"/>
    <n v="124208.37542667465"/>
    <n v="99000"/>
    <n v="2369764850.1428566"/>
    <n v="1705686215.4000006"/>
    <s v="Nhóm khách hàng còn lại rPET"/>
  </r>
  <r>
    <x v="1"/>
    <x v="0"/>
    <x v="2"/>
    <n v="3"/>
    <x v="42"/>
    <s v="CPSX Nhựa Duy Tân"/>
    <x v="43"/>
    <s v="Hạt Nhựa rHDB03W01"/>
    <s v="rHDPE"/>
    <s v="rHDPE thổi"/>
    <s v="rHDPE thổi"/>
    <s v="NĐ"/>
    <n v="300"/>
    <n v="10691400"/>
    <n v="0"/>
    <n v="0"/>
    <n v="0"/>
    <n v="10691400"/>
    <n v="3833057.307692308"/>
    <n v="1626637.1538461538"/>
    <n v="300842.76923076925"/>
    <n v="837521.5384615385"/>
    <n v="775863.69230769225"/>
    <n v="715223.30769230775"/>
    <n v="0"/>
    <n v="1050167.3076923077"/>
    <n v="770578.84615384613"/>
    <n v="611866.84615384613"/>
    <n v="169641.23076923005"/>
    <n v="434.91857419238448"/>
    <n v="300"/>
    <n v="10521758.76923077"/>
    <n v="4930862.769230769"/>
    <s v="Nhóm khách hàng rHDPE thổi"/>
  </r>
  <r>
    <x v="1"/>
    <x v="0"/>
    <x v="2"/>
    <n v="3"/>
    <x v="42"/>
    <s v="CPSX Nhựa Duy Tân"/>
    <x v="5"/>
    <s v="Hạt Nhựa rHDPE MBF01"/>
    <s v="rHDPE"/>
    <s v="rHDPE thổi"/>
    <s v="rHDPE thổi"/>
    <s v="NĐ"/>
    <n v="110300"/>
    <n v="4063231400"/>
    <n v="0"/>
    <n v="0"/>
    <n v="0"/>
    <n v="4063231400"/>
    <n v="2354475404.4979558"/>
    <n v="8767934.591169253"/>
    <n v="30183916.069501229"/>
    <n v="119194826.48896156"/>
    <n v="119178107.42600162"/>
    <n v="183842791.05478331"/>
    <n v="0"/>
    <n v="147452863.07195422"/>
    <n v="40048098.280457884"/>
    <n v="6392038.31970564"/>
    <n v="1053695420.1995097"/>
    <n v="165289.37343114338"/>
    <n v="110300"/>
    <n v="3009535979.8004909"/>
    <n v="1669804144.8413737"/>
    <s v="Nhóm khách hàng rHDPE thổi"/>
  </r>
  <r>
    <x v="1"/>
    <x v="0"/>
    <x v="2"/>
    <n v="3"/>
    <x v="42"/>
    <s v="CPSX Nhựa Duy Tân"/>
    <x v="2"/>
    <s v="Hạt nhựa rPET WSS01G 1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2"/>
    <n v="3"/>
    <x v="42"/>
    <s v="CPSX Nhựa Duy Tân"/>
    <x v="78"/>
    <s v="Hạt nhựa rPP15R01"/>
    <s v="rPP"/>
    <s v="rPP"/>
    <s v="rPP"/>
    <s v="NĐ"/>
    <n v="10000"/>
    <n v="223041001"/>
    <n v="0"/>
    <n v="0"/>
    <n v="0"/>
    <n v="223041001"/>
    <n v="144970000"/>
    <n v="0"/>
    <n v="2270000"/>
    <n v="4860000"/>
    <n v="9860000"/>
    <n v="10740000"/>
    <n v="0"/>
    <n v="11270000"/>
    <n v="12110000"/>
    <n v="0"/>
    <n v="26961001"/>
    <n v="9073.1498345737891"/>
    <n v="10000"/>
    <n v="196080000"/>
    <n v="75801001"/>
    <s v="Nhóm khách hàng PP"/>
  </r>
  <r>
    <x v="1"/>
    <x v="0"/>
    <x v="2"/>
    <n v="3"/>
    <x v="42"/>
    <s v="CPSX Nhựa Duy Tân"/>
    <x v="13"/>
    <s v="Hạt Nhựa HCBF-Yel-U"/>
    <s v="rHDPE"/>
    <s v="rHDPE thổi"/>
    <s v="rHDPE thổi"/>
    <s v="NĐ"/>
    <n v="33000"/>
    <n v="1176054000"/>
    <n v="0"/>
    <n v="0"/>
    <n v="0"/>
    <n v="1176054000"/>
    <n v="720089178"/>
    <n v="34651584"/>
    <n v="11632236"/>
    <n v="42905100.000000007"/>
    <n v="21176928"/>
    <n v="56311166"/>
    <n v="0"/>
    <n v="30739086"/>
    <n v="22638125.999999996"/>
    <n v="26097528"/>
    <n v="209813067.99999994"/>
    <n v="47841.043161162292"/>
    <n v="33000"/>
    <n v="966240932"/>
    <n v="409681002"/>
    <s v="Nhóm khách hàng rHDPE thổi"/>
  </r>
  <r>
    <x v="1"/>
    <x v="0"/>
    <x v="2"/>
    <n v="3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599999920"/>
    <n v="0"/>
    <n v="0"/>
    <n v="0"/>
    <n v="-5599999920"/>
    <n v="0"/>
    <n v="0"/>
    <n v="5599999920"/>
    <n v="0"/>
    <s v="Nhóm khách hàng sp khác"/>
  </r>
  <r>
    <x v="1"/>
    <x v="0"/>
    <x v="2"/>
    <n v="3"/>
    <x v="1"/>
    <s v="UNILEVER-NGỌC NGHĨA"/>
    <x v="2"/>
    <s v="Hạt nhựa rPET WSS01G 1"/>
    <s v="rPET"/>
    <s v="rPET"/>
    <s v="rPET"/>
    <s v="NĐ"/>
    <n v="330000"/>
    <n v="10735890000"/>
    <n v="63304012.5"/>
    <n v="0"/>
    <n v="46200000"/>
    <n v="10626385987.5"/>
    <n v="6135537960.0042753"/>
    <n v="203354.41983047221"/>
    <n v="206317199.74357149"/>
    <n v="104059530.19445831"/>
    <n v="237079214.44547337"/>
    <n v="581187449.94657743"/>
    <n v="0"/>
    <n v="377541285.57589567"/>
    <n v="181632270.08333933"/>
    <n v="0"/>
    <n v="2802827723.0865812"/>
    <n v="432273.8502442555"/>
    <n v="330000"/>
    <n v="7823558264.4134207"/>
    <n v="4393831485.8323231"/>
    <s v="Unilever"/>
  </r>
  <r>
    <x v="1"/>
    <x v="0"/>
    <x v="2"/>
    <n v="3"/>
    <x v="2"/>
    <s v="Công ty TNHH La Vie"/>
    <x v="3"/>
    <s v="Hạt nhựa rPET WSS01"/>
    <s v="rPET"/>
    <s v="rPET"/>
    <s v="rPET"/>
    <s v="NĐ"/>
    <n v="286000"/>
    <n v="8688350000"/>
    <n v="31652006.25"/>
    <n v="0"/>
    <n v="9240000"/>
    <n v="8647457993.75"/>
    <n v="3820706345.4857121"/>
    <n v="4010916"/>
    <n v="117319782.91428573"/>
    <n v="443427467.5999999"/>
    <n v="515802679.5999999"/>
    <n v="797034212.00000012"/>
    <n v="0"/>
    <n v="579207277.2571429"/>
    <n v="568478664"/>
    <n v="0"/>
    <n v="1801470648.8928578"/>
    <n v="351772.46207515267"/>
    <n v="286000"/>
    <n v="6845987344.8571415"/>
    <n v="4746312955.6000023"/>
    <s v="Nhóm khách hàng còn lại rPET"/>
  </r>
  <r>
    <x v="1"/>
    <x v="0"/>
    <x v="2"/>
    <n v="3"/>
    <x v="92"/>
    <s v="CTY NGỌC NGHĨA-TÂY NINH"/>
    <x v="0"/>
    <s v="Hạt nhựa rPET iSS01084G"/>
    <s v="rPET"/>
    <s v="rPET"/>
    <s v="rPET"/>
    <s v="NĐ"/>
    <n v="16500"/>
    <n v="576612300"/>
    <n v="3165200.625"/>
    <n v="0"/>
    <n v="0"/>
    <n v="573447099.375"/>
    <n v="271677812.0454545"/>
    <n v="290326.70454545453"/>
    <n v="15657643.636363635"/>
    <n v="4943945.7954545459"/>
    <n v="18234987.272727273"/>
    <n v="18303953.18181818"/>
    <n v="0"/>
    <n v="35124033.409090906"/>
    <n v="24015207.61363636"/>
    <n v="0"/>
    <n v="185199189.715909"/>
    <n v="23327.421557039641"/>
    <n v="16500"/>
    <n v="388247909.65909088"/>
    <n v="288986517.61363643"/>
    <s v="Nhóm khách hàng còn lại rPET"/>
  </r>
  <r>
    <x v="1"/>
    <x v="0"/>
    <x v="2"/>
    <n v="3"/>
    <x v="92"/>
    <s v="CTY NGỌC NGHĨA-TÂY NINH"/>
    <x v="2"/>
    <s v="Hạt nhựa rPET WSS01G 1"/>
    <s v="rPET"/>
    <s v="rPET"/>
    <s v="rPET"/>
    <s v="NĐ"/>
    <n v="66000"/>
    <n v="1964952000"/>
    <n v="12660802.5"/>
    <n v="0"/>
    <n v="9240000"/>
    <n v="1943051197.5"/>
    <n v="1227107592.0008547"/>
    <n v="40670.88396609445"/>
    <n v="41263439.948714294"/>
    <n v="20811906.038891658"/>
    <n v="47415842.889094666"/>
    <n v="116237489.98931548"/>
    <n v="0"/>
    <n v="75508257.115179151"/>
    <n v="36326454.016667858"/>
    <n v="0"/>
    <n v="378339544.61731625"/>
    <n v="79041.945526264593"/>
    <n v="66000"/>
    <n v="1564711652.8826838"/>
    <n v="696540297.16646492"/>
    <s v="Nhóm khách hàng còn lại rPET"/>
  </r>
  <r>
    <x v="1"/>
    <x v="0"/>
    <x v="2"/>
    <n v="3"/>
    <x v="92"/>
    <s v="CTY NGỌC NGHĨA-TÂY NINH"/>
    <x v="6"/>
    <s v="Hạt nhựa rPET iSS01G 1"/>
    <s v="rPET"/>
    <s v="rPET"/>
    <s v="rPET"/>
    <s v="NĐ"/>
    <n v="6600"/>
    <n v="219271800"/>
    <n v="1266080.25"/>
    <n v="0"/>
    <n v="0"/>
    <n v="218005719.75"/>
    <n v="108579345.2970297"/>
    <n v="100139.39603960396"/>
    <n v="6285210"/>
    <n v="8530823.7029702961"/>
    <n v="3596041.1980198016"/>
    <n v="7329356.6633663364"/>
    <n v="0"/>
    <n v="7510686.5940594058"/>
    <n v="5788561.5049504945"/>
    <n v="0"/>
    <n v="70285555.393564343"/>
    <n v="8868.3181622102402"/>
    <n v="6600"/>
    <n v="147720164.35643566"/>
    <n v="104307105.30693069"/>
    <s v="Nhóm khách hàng còn lại rPET"/>
  </r>
  <r>
    <x v="1"/>
    <x v="0"/>
    <x v="2"/>
    <n v="3"/>
    <x v="94"/>
    <s v="Suntory Sri Thái Bình Dương"/>
    <x v="0"/>
    <s v="Hạt nhựa rPET iSS01084G"/>
    <s v="rPET"/>
    <s v="rPET"/>
    <s v="rPET"/>
    <s v="NĐ"/>
    <n v="31900"/>
    <n v="1114783780"/>
    <n v="6119387.875"/>
    <n v="0"/>
    <n v="7300000"/>
    <n v="1101364392.125"/>
    <n v="525243769.95454562"/>
    <n v="561298.29545454541"/>
    <n v="30271444.363636367"/>
    <n v="9558295.2045454569"/>
    <n v="35254308.727272727"/>
    <n v="35387642.818181813"/>
    <n v="0"/>
    <n v="67906464.590909109"/>
    <n v="46429401.386363648"/>
    <n v="0"/>
    <n v="350751766.78409082"/>
    <n v="44802.722851008024"/>
    <n v="31900"/>
    <n v="750612625.34090924"/>
    <n v="558707267.38636351"/>
    <s v="Suntory"/>
  </r>
  <r>
    <x v="1"/>
    <x v="0"/>
    <x v="2"/>
    <n v="3"/>
    <x v="95"/>
    <s v="Người mua hàng không lấy hóa đơn"/>
    <x v="63"/>
    <s v="Khác"/>
    <s v="Khác"/>
    <s v="Khác"/>
    <s v="Khác"/>
    <s v="NĐ"/>
    <n v="0"/>
    <n v="4282602"/>
    <n v="0"/>
    <n v="0"/>
    <n v="0"/>
    <n v="4282602"/>
    <n v="0"/>
    <n v="0"/>
    <n v="0"/>
    <n v="0"/>
    <n v="0"/>
    <n v="0"/>
    <n v="0"/>
    <n v="0"/>
    <n v="0"/>
    <n v="0"/>
    <n v="4282602"/>
    <n v="174.21321395452927"/>
    <n v="0"/>
    <n v="0"/>
    <n v="4282602"/>
    <s v="Nhóm khách hàng sp khác"/>
  </r>
  <r>
    <x v="1"/>
    <x v="0"/>
    <x v="2"/>
    <n v="3"/>
    <x v="46"/>
    <s v="GIA TƯỜNG"/>
    <x v="23"/>
    <s v="Dây đai PET"/>
    <s v="GC"/>
    <s v="GC"/>
    <s v="GC"/>
    <s v="NĐ"/>
    <n v="58000"/>
    <n v="1017500000"/>
    <n v="0"/>
    <n v="72000000"/>
    <n v="0"/>
    <n v="945500000"/>
    <n v="1104638738"/>
    <n v="0"/>
    <n v="298"/>
    <n v="14511784"/>
    <n v="7066179"/>
    <n v="14717885"/>
    <n v="0"/>
    <n v="3557077"/>
    <n v="2662110"/>
    <n v="289999964"/>
    <n v="-491654035"/>
    <n v="38462.269852301804"/>
    <n v="58000"/>
    <n v="1437154035"/>
    <n v="-87139036"/>
    <s v="Nhóm khách hàng sp khác"/>
  </r>
  <r>
    <x v="1"/>
    <x v="0"/>
    <x v="2"/>
    <n v="3"/>
    <x v="97"/>
    <s v="MINH THÀNH"/>
    <x v="65"/>
    <s v="PS trả NCC HD thổi trong L1 HV01.1_TM"/>
    <s v="Khác"/>
    <s v="Phó sản"/>
    <s v="Phó sản"/>
    <s v="NĐ"/>
    <n v="5668"/>
    <n v="120161600"/>
    <n v="0"/>
    <n v="0"/>
    <n v="0"/>
    <n v="120161600"/>
    <n v="120161600"/>
    <n v="0"/>
    <n v="0"/>
    <n v="0"/>
    <n v="0"/>
    <n v="0"/>
    <n v="0"/>
    <n v="0"/>
    <n v="0"/>
    <n v="0"/>
    <n v="0"/>
    <n v="4888.0887203430448"/>
    <n v="5668"/>
    <n v="120161600"/>
    <n v="0"/>
    <s v="Nhóm khách hàng sp khác"/>
  </r>
  <r>
    <x v="1"/>
    <x v="0"/>
    <x v="2"/>
    <n v="3"/>
    <x v="106"/>
    <s v="ĐẠI NHẤT LONG"/>
    <x v="67"/>
    <s v="Vảy PP Đỏ Nhạt"/>
    <s v="rPP"/>
    <s v="rPP"/>
    <s v="rPP"/>
    <s v="NĐ"/>
    <n v="39000"/>
    <n v="862329000"/>
    <n v="10972695.5"/>
    <n v="0"/>
    <n v="0"/>
    <n v="851356304.5"/>
    <n v="761972305.00000024"/>
    <n v="0"/>
    <n v="8667113"/>
    <n v="25908072"/>
    <n v="55397642.999999993"/>
    <n v="32001872.000000004"/>
    <n v="0"/>
    <n v="8637475"/>
    <n v="49243025"/>
    <n v="0"/>
    <n v="-90471200.499999925"/>
    <n v="34632.571046152749"/>
    <n v="39000"/>
    <n v="941827505.00000024"/>
    <n v="91689581.999999762"/>
    <s v="Nhóm khách hàng PP"/>
  </r>
  <r>
    <x v="1"/>
    <x v="0"/>
    <x v="2"/>
    <n v="3"/>
    <x v="98"/>
    <s v="TIẾN THÀNH"/>
    <x v="79"/>
    <s v="Vảy HD Ép Đỏ"/>
    <s v="rHDPE"/>
    <s v="rHDPE ép"/>
    <s v="rHDPE ép"/>
    <s v="NĐ"/>
    <n v="6000"/>
    <n v="132666000"/>
    <n v="1688106.9999999998"/>
    <n v="0"/>
    <n v="0"/>
    <n v="130977893"/>
    <n v="101048920"/>
    <n v="0"/>
    <n v="2776121"/>
    <n v="13080194"/>
    <n v="17126142"/>
    <n v="8070604"/>
    <n v="0"/>
    <n v="8338047.0000000009"/>
    <n v="8571602"/>
    <n v="994221"/>
    <n v="-29027958"/>
    <n v="5328.0878532542692"/>
    <n v="6000"/>
    <n v="160005851"/>
    <n v="28840959"/>
    <s v="Nhóm khách hàng rHDPE ép"/>
  </r>
  <r>
    <x v="1"/>
    <x v="0"/>
    <x v="2"/>
    <n v="3"/>
    <x v="98"/>
    <s v="TIẾN THÀNH"/>
    <x v="80"/>
    <s v="Vảy HD Ép Dương"/>
    <s v="rHDPE"/>
    <s v="rHDPE ép"/>
    <s v="rHDPE ép"/>
    <s v="NĐ"/>
    <n v="6000"/>
    <n v="132666000"/>
    <n v="1688106.9999999998"/>
    <n v="0"/>
    <n v="0"/>
    <n v="130977893"/>
    <n v="148736950"/>
    <n v="0"/>
    <n v="0"/>
    <n v="0"/>
    <n v="0"/>
    <n v="0"/>
    <n v="0"/>
    <n v="0"/>
    <n v="0"/>
    <n v="0"/>
    <n v="-17759057"/>
    <n v="5328.0878532542692"/>
    <n v="6000"/>
    <n v="148736950"/>
    <n v="-16070950"/>
    <s v="Nhóm khách hàng rHDPE ép"/>
  </r>
  <r>
    <x v="1"/>
    <x v="0"/>
    <x v="2"/>
    <n v="3"/>
    <x v="109"/>
    <s v="NAM THIÊN LONG"/>
    <x v="18"/>
    <s v="Hạt nhựa rPET iSS01L"/>
    <s v="rPET"/>
    <s v="rPET"/>
    <s v="rPET"/>
    <s v="NĐ"/>
    <n v="25"/>
    <n v="798200"/>
    <n v="0"/>
    <n v="0"/>
    <n v="0"/>
    <n v="798200"/>
    <n v="465149.76190476184"/>
    <n v="1181.1428571428571"/>
    <n v="37997.380952380954"/>
    <n v="39965.761904761908"/>
    <n v="33148.619047619046"/>
    <n v="63783.285714285717"/>
    <n v="0"/>
    <n v="19251.714285714286"/>
    <n v="16717.904761904763"/>
    <n v="0"/>
    <n v="121004.42857142864"/>
    <n v="32.470210255005078"/>
    <n v="25"/>
    <n v="677195.57142857136"/>
    <n v="293871.71428571438"/>
    <s v="Nhóm khách hàng còn lại rPET"/>
  </r>
  <r>
    <x v="1"/>
    <x v="0"/>
    <x v="2"/>
    <n v="3"/>
    <x v="5"/>
    <s v="Unilever Duy Tân"/>
    <x v="2"/>
    <s v="Hạt nhựa rPET WSS01G 1"/>
    <s v="rPET"/>
    <s v="rPET"/>
    <s v="rPET"/>
    <s v="NĐ"/>
    <n v="33000"/>
    <n v="1073589000"/>
    <n v="6330401.25"/>
    <n v="0"/>
    <n v="0"/>
    <n v="1067258598.75"/>
    <n v="613553796.00042737"/>
    <n v="20335.441983047225"/>
    <n v="20631719.974357147"/>
    <n v="10405953.019445829"/>
    <n v="23707921.444547333"/>
    <n v="58118744.99465774"/>
    <n v="0"/>
    <n v="37754128.557589576"/>
    <n v="18163227.008333929"/>
    <n v="0"/>
    <n v="284902772.30865812"/>
    <n v="43415.323349880477"/>
    <n v="33000"/>
    <n v="782355826.44134188"/>
    <n v="439383148.58323246"/>
    <s v="Unilever"/>
  </r>
  <r>
    <x v="1"/>
    <x v="0"/>
    <x v="2"/>
    <n v="3"/>
    <x v="5"/>
    <s v="Unilever Duy Tân"/>
    <x v="17"/>
    <s v="Hạt Nhựa HCBF-Whi-U"/>
    <s v="rHDPE"/>
    <s v="rHDPE thổi"/>
    <s v="rHDPE thổi"/>
    <s v="NĐ"/>
    <n v="300"/>
    <n v="10625100"/>
    <n v="0"/>
    <n v="0"/>
    <n v="0"/>
    <n v="10625100"/>
    <n v="6899292"/>
    <n v="1217.9999999999998"/>
    <n v="272"/>
    <n v="840"/>
    <n v="732"/>
    <n v="915"/>
    <n v="0"/>
    <n v="1070"/>
    <n v="733"/>
    <n v="1251.9999999999998"/>
    <n v="3718776"/>
    <n v="432.2215371842326"/>
    <n v="300"/>
    <n v="6906324"/>
    <n v="3724318"/>
    <s v="Nhóm khách hàng rHDPE thổi"/>
  </r>
  <r>
    <x v="1"/>
    <x v="0"/>
    <x v="2"/>
    <n v="3"/>
    <x v="110"/>
    <s v="Lix Việt Nam"/>
    <x v="43"/>
    <s v="Hạt Nhựa rHDB03W01"/>
    <s v="rHDPE"/>
    <s v="rHDPE thổi"/>
    <s v="rHDPE thổi"/>
    <s v="NĐ"/>
    <n v="1000"/>
    <n v="33534000"/>
    <n v="0"/>
    <n v="0"/>
    <n v="0"/>
    <n v="33534000"/>
    <n v="12776857.692307681"/>
    <n v="5422123.846153846"/>
    <n v="1002809.2307692308"/>
    <n v="2791738.4615384615"/>
    <n v="2586212.3076923075"/>
    <n v="2384077.6923076925"/>
    <n v="0"/>
    <n v="3500557.6923076925"/>
    <n v="2568596.153846154"/>
    <n v="2039556.1538461538"/>
    <n v="-1538529.230769217"/>
    <n v="1364.1393519059638"/>
    <n v="1000"/>
    <n v="35072529.230769217"/>
    <n v="14332209.230769243"/>
    <s v="Nhóm khách hàng rHDPE thổi"/>
  </r>
  <r>
    <x v="1"/>
    <x v="0"/>
    <x v="2"/>
    <n v="3"/>
    <x v="110"/>
    <s v="Lix Việt Nam"/>
    <x v="81"/>
    <s v="Hạt Nhựa rHDB03G01"/>
    <s v="rHDPE"/>
    <s v="rHDPE thổi"/>
    <s v="rHDPE thổi"/>
    <s v="NĐ"/>
    <n v="1000"/>
    <n v="33534000"/>
    <n v="0"/>
    <n v="0"/>
    <n v="0"/>
    <n v="33534000"/>
    <n v="-10300742"/>
    <n v="3484034"/>
    <n v="1852878"/>
    <n v="1845254"/>
    <n v="1191084"/>
    <n v="1200202"/>
    <n v="0"/>
    <n v="2690746"/>
    <n v="1277590"/>
    <n v="0"/>
    <n v="30292954"/>
    <n v="1364.1393519059638"/>
    <n v="1000"/>
    <n v="3241046"/>
    <n v="38497830"/>
    <s v="Nhóm khách hàng rHDPE thổi"/>
  </r>
  <r>
    <x v="1"/>
    <x v="0"/>
    <x v="2"/>
    <n v="3"/>
    <x v="110"/>
    <s v="Lix Việt Nam"/>
    <x v="82"/>
    <s v="Hạt Nhựa rHDB03Y01"/>
    <s v="rHDPE"/>
    <s v="rHDPE thổi"/>
    <s v="rHDPE thổi"/>
    <s v="NĐ"/>
    <n v="1000"/>
    <n v="33534000"/>
    <n v="0"/>
    <n v="0"/>
    <n v="0"/>
    <n v="33534000"/>
    <n v="21324922"/>
    <n v="1491024"/>
    <n v="500460"/>
    <n v="1845780"/>
    <n v="911002"/>
    <n v="2423070"/>
    <n v="0"/>
    <n v="1322452"/>
    <n v="973974"/>
    <n v="1122608"/>
    <n v="1618708"/>
    <n v="1364.1393519059638"/>
    <n v="1000"/>
    <n v="31915292"/>
    <n v="10217594"/>
    <s v="Nhóm khách hàng rHDPE thổi"/>
  </r>
  <r>
    <x v="1"/>
    <x v="0"/>
    <x v="2"/>
    <n v="3"/>
    <x v="110"/>
    <s v="Lix Việt Nam"/>
    <x v="2"/>
    <s v="Hạt nhựa rPET WSS01G 1"/>
    <s v="rPET"/>
    <s v="rPET"/>
    <s v="rPET"/>
    <s v="NĐ"/>
    <n v="300"/>
    <n v="9315000"/>
    <n v="0"/>
    <n v="0"/>
    <n v="0"/>
    <n v="9315000"/>
    <n v="5577761.7818220677"/>
    <n v="184.86765439133842"/>
    <n v="187561.09067597406"/>
    <n v="94599.572904052984"/>
    <n v="215526.55858679395"/>
    <n v="528352.22722416127"/>
    <n v="0"/>
    <n v="343219.35052354157"/>
    <n v="165120.24553030843"/>
    <n v="0"/>
    <n v="2202674.3050787086"/>
    <n v="378.92759775165661"/>
    <n v="300"/>
    <n v="7112325.6949212914"/>
    <n v="3549492.2598475665"/>
    <s v="Nhóm khách hàng còn lại rPET"/>
  </r>
  <r>
    <x v="1"/>
    <x v="0"/>
    <x v="2"/>
    <n v="3"/>
    <x v="110"/>
    <s v="Lix Việt Nam"/>
    <x v="34"/>
    <s v="Hạt Nhựa rHDB03N01"/>
    <s v="rHDPE"/>
    <s v="rHDPE thổi"/>
    <s v="rHDPE thổi"/>
    <s v="NĐ"/>
    <n v="1000"/>
    <n v="33534000"/>
    <n v="0"/>
    <n v="0"/>
    <n v="0"/>
    <n v="33534000"/>
    <n v="21346140"/>
    <n v="79490"/>
    <n v="273652"/>
    <n v="1080644"/>
    <n v="1080486"/>
    <n v="1672928"/>
    <n v="0"/>
    <n v="1336832"/>
    <n v="363084"/>
    <n v="57950"/>
    <n v="6242794"/>
    <n v="1364.1393519059638"/>
    <n v="1000"/>
    <n v="27291206"/>
    <n v="11834718"/>
    <s v="Nhóm khách hàng rHDPE thổi"/>
  </r>
  <r>
    <x v="1"/>
    <x v="0"/>
    <x v="2"/>
    <n v="3"/>
    <x v="6"/>
    <s v="Muji- DTP"/>
    <x v="2"/>
    <s v="Hạt nhựa rPET WSS01G 1"/>
    <s v="rPET"/>
    <s v="rPET"/>
    <s v="rPET"/>
    <s v="NĐ"/>
    <n v="6600"/>
    <n v="204682500"/>
    <n v="1266080.25"/>
    <n v="0"/>
    <n v="0"/>
    <n v="203416419.75"/>
    <n v="122710759.20008546"/>
    <n v="4067.0883966094452"/>
    <n v="4126343.9948714296"/>
    <n v="2081190.6038891659"/>
    <n v="4741584.2889094669"/>
    <n v="11623748.998931548"/>
    <n v="0"/>
    <n v="7550825.7115179151"/>
    <n v="3632645.4016667856"/>
    <n v="0"/>
    <n v="46945254.461731642"/>
    <n v="8274.8357787557852"/>
    <n v="6600"/>
    <n v="156471165.28826836"/>
    <n v="77841329.716646507"/>
    <s v="Nhóm khách hàng còn lại rPET"/>
  </r>
  <r>
    <x v="1"/>
    <x v="0"/>
    <x v="2"/>
    <n v="3"/>
    <x v="7"/>
    <s v="MIDA"/>
    <x v="18"/>
    <s v="Hạt nhựa rPET iSS01L"/>
    <s v="rPET"/>
    <s v="rPET"/>
    <s v="rPET"/>
    <s v="NĐ"/>
    <n v="500"/>
    <n v="15680000"/>
    <n v="0"/>
    <n v="0"/>
    <n v="0"/>
    <n v="15680000"/>
    <n v="9302995.2380952369"/>
    <n v="23622.857142857141"/>
    <n v="759947.61904761905"/>
    <n v="799315.23809523811"/>
    <n v="662972.38095238095"/>
    <n v="1275665.7142857143"/>
    <n v="0"/>
    <n v="385034.28571428574"/>
    <n v="334358.09523809527"/>
    <n v="0"/>
    <n v="2136088.5714285746"/>
    <n v="637.85128639248262"/>
    <n v="500"/>
    <n v="13543911.428571427"/>
    <n v="5593434.2857142864"/>
    <s v="Nhóm khách hàng còn lại rPET"/>
  </r>
  <r>
    <x v="1"/>
    <x v="0"/>
    <x v="2"/>
    <n v="3"/>
    <x v="67"/>
    <s v="Hồng Kim Long An"/>
    <x v="35"/>
    <s v="Hạt Nhựa rPP20L03"/>
    <s v="rPP"/>
    <s v="rPP"/>
    <s v="rPP"/>
    <s v="NĐ"/>
    <n v="7000"/>
    <n v="171500000"/>
    <n v="0"/>
    <n v="0"/>
    <n v="0"/>
    <n v="171500000"/>
    <n v="126091130"/>
    <n v="10581399"/>
    <n v="1656617"/>
    <n v="3760093.9999999995"/>
    <n v="4395981"/>
    <n v="79385822"/>
    <n v="0"/>
    <n v="4054516"/>
    <n v="160935"/>
    <n v="0"/>
    <n v="-58586494"/>
    <n v="6976.4984449177782"/>
    <n v="7000"/>
    <n v="230086494"/>
    <n v="33170854"/>
    <s v="Nhóm khách hàng PP"/>
  </r>
  <r>
    <x v="1"/>
    <x v="0"/>
    <x v="2"/>
    <n v="3"/>
    <x v="8"/>
    <s v="Plascene, Inc."/>
    <x v="2"/>
    <s v="Hạt nhựa rPET WSS01G 1"/>
    <s v="rPET"/>
    <s v="rPET"/>
    <s v="rPET"/>
    <s v="XK"/>
    <n v="110000"/>
    <n v="3310100200"/>
    <n v="14160000"/>
    <n v="0"/>
    <n v="42840213.329999998"/>
    <n v="3253099986.6700001"/>
    <n v="2045179320.0014248"/>
    <n v="67784.806610157422"/>
    <n v="68772399.914523825"/>
    <n v="34686510.064819433"/>
    <n v="79026404.815157786"/>
    <n v="193729149.98219249"/>
    <n v="0"/>
    <n v="125847095.19196525"/>
    <n v="60544090.027779758"/>
    <n v="0"/>
    <n v="645247231.86552691"/>
    <n v="132105.5041181095"/>
    <n v="110000"/>
    <n v="2607852754.8044734"/>
    <n v="1196080695.2774413"/>
    <s v="Nhóm khách hàng còn lại rPET"/>
  </r>
  <r>
    <x v="1"/>
    <x v="0"/>
    <x v="2"/>
    <n v="3"/>
    <x v="9"/>
    <s v="Niagara Bottling, LLC"/>
    <x v="2"/>
    <s v="Hạt nhựa rPET WSS01G 1"/>
    <s v="rPET"/>
    <s v="rPET"/>
    <s v="rPET"/>
    <s v="XK"/>
    <n v="594000"/>
    <n v="17507952000"/>
    <n v="47790000"/>
    <n v="262619280"/>
    <n v="218333610.00000009"/>
    <n v="16979209109.999992"/>
    <n v="11043968328.007689"/>
    <n v="366037.95569485018"/>
    <n v="371370959.53842849"/>
    <n v="187307154.350025"/>
    <n v="426742586.0018518"/>
    <n v="1046137409.9038395"/>
    <n v="0"/>
    <n v="679574314.03661191"/>
    <n v="326938086.1500107"/>
    <n v="0"/>
    <n v="2896804234.0558467"/>
    <n v="691274.07405919896"/>
    <n v="594000"/>
    <n v="14082404875.944151"/>
    <n v="6092246674.498188"/>
    <s v="Niagara"/>
  </r>
  <r>
    <x v="1"/>
    <x v="0"/>
    <x v="2"/>
    <n v="3"/>
    <x v="37"/>
    <s v="Resinex"/>
    <x v="5"/>
    <s v="Hạt Nhựa rHDPE MBF01"/>
    <s v="rHDPE"/>
    <s v="rHDPE thổi"/>
    <s v="rHDPE thổi"/>
    <s v="XK"/>
    <n v="12000"/>
    <n v="411162000"/>
    <n v="0"/>
    <n v="0"/>
    <n v="9458990"/>
    <n v="401703010"/>
    <n v="256153262.50204414"/>
    <n v="953900.40883074398"/>
    <n v="3283834.9304987737"/>
    <n v="12967705.51103843"/>
    <n v="12965886.573998366"/>
    <n v="20001028.945216678"/>
    <n v="0"/>
    <n v="16042015.928045789"/>
    <n v="4357000.7195421103"/>
    <n v="695416.68029435817"/>
    <n v="74282957.800490558"/>
    <n v="16296.268154158215"/>
    <n v="12000"/>
    <n v="327420052.19950938"/>
    <n v="150771002.15862635"/>
    <s v="Nhóm khách hàng rHDPE thổi"/>
  </r>
  <r>
    <x v="1"/>
    <x v="0"/>
    <x v="2"/>
    <n v="3"/>
    <x v="19"/>
    <s v="Aguarela do Mundo, SA"/>
    <x v="6"/>
    <s v="Hạt nhựa rPET iSS01G 1"/>
    <s v="rPET"/>
    <s v="rPET"/>
    <s v="rPET"/>
    <s v="XK"/>
    <n v="660000"/>
    <n v="22358077500"/>
    <n v="53100000"/>
    <n v="0"/>
    <n v="1728644858.999999"/>
    <n v="20576332641.000011"/>
    <n v="10857934529.702972"/>
    <n v="10013939.603960389"/>
    <n v="628521000"/>
    <n v="853082370.29703033"/>
    <n v="359604119.8019802"/>
    <n v="732935666.33663344"/>
    <n v="0"/>
    <n v="751068659.40594065"/>
    <n v="578856150.49504983"/>
    <n v="0"/>
    <n v="5804316205.3564367"/>
    <n v="835180.10578424018"/>
    <n v="660000"/>
    <n v="14772016435.643568"/>
    <n v="10861608030.693068"/>
    <s v="Nhóm khách hàng còn lại rPET"/>
  </r>
  <r>
    <x v="1"/>
    <x v="0"/>
    <x v="2"/>
    <n v="3"/>
    <x v="52"/>
    <s v="POLYMERS INTERNATIONAL"/>
    <x v="2"/>
    <s v="Hạt nhựa rPET WSS01G 1"/>
    <s v="rPET"/>
    <s v="rPET"/>
    <s v="rPET"/>
    <s v="XK"/>
    <n v="44000"/>
    <n v="1377442000"/>
    <n v="3540000"/>
    <n v="0"/>
    <n v="48080699"/>
    <n v="1325821301"/>
    <n v="818071728.00056982"/>
    <n v="27113.922644062968"/>
    <n v="27508959.965809528"/>
    <n v="13874604.025927773"/>
    <n v="31610561.926063113"/>
    <n v="77491659.992876992"/>
    <n v="0"/>
    <n v="50338838.076786101"/>
    <n v="24217636.011111904"/>
    <n v="0"/>
    <n v="282680199.07821083"/>
    <n v="53785.853995943202"/>
    <n v="44000"/>
    <n v="1043141101.9217893"/>
    <n v="531834198.11097664"/>
    <s v="Nhóm khách hàng còn lại rPET"/>
  </r>
  <r>
    <x v="1"/>
    <x v="0"/>
    <x v="2"/>
    <n v="3"/>
    <x v="22"/>
    <s v="MILKYWAY"/>
    <x v="26"/>
    <s v="Hạt nhựa rPET WSS03G"/>
    <s v="rPET"/>
    <s v="rPET"/>
    <s v="rPET"/>
    <s v="XK"/>
    <n v="176000"/>
    <n v="4833382400"/>
    <n v="14160000"/>
    <n v="96667648"/>
    <n v="66329864"/>
    <n v="4656224888"/>
    <n v="4207635760"/>
    <n v="6832720"/>
    <n v="74053728"/>
    <n v="170237920"/>
    <n v="128837600"/>
    <n v="373661644"/>
    <n v="0"/>
    <n v="364042744"/>
    <n v="305800600"/>
    <n v="0"/>
    <n v="-974877827.99999952"/>
    <n v="189894.9785731025"/>
    <n v="176000"/>
    <n v="5631102716"/>
    <n v="544860192"/>
    <s v="Nhóm khách hàng còn lại rPET"/>
  </r>
  <r>
    <x v="1"/>
    <x v="0"/>
    <x v="2"/>
    <n v="3"/>
    <x v="54"/>
    <s v="Niagara Mexico"/>
    <x v="2"/>
    <s v="Hạt nhựa rPET WSS01G 1"/>
    <s v="rPET"/>
    <s v="rPET"/>
    <s v="rPET"/>
    <s v="XK"/>
    <n v="220000"/>
    <n v="6507600000"/>
    <n v="17700000"/>
    <n v="97614000"/>
    <n v="79576974"/>
    <n v="6312709026.000001"/>
    <n v="4090358640.0028496"/>
    <n v="135569.61322031482"/>
    <n v="137544799.82904765"/>
    <n v="69373020.129638851"/>
    <n v="158052809.63031557"/>
    <n v="387458299.96438497"/>
    <n v="0"/>
    <n v="251694190.3839305"/>
    <n v="121088180.05555955"/>
    <n v="0"/>
    <n v="1097003516.3910544"/>
    <n v="256093.67245436111"/>
    <n v="220000"/>
    <n v="5215705509.6089468"/>
    <n v="2279560990.5548825"/>
    <s v="Niagara"/>
  </r>
  <r>
    <x v="1"/>
    <x v="0"/>
    <x v="2"/>
    <n v="3"/>
    <x v="111"/>
    <s v="Inabata Singapore"/>
    <x v="4"/>
    <s v="Hạt nhựa rPET WSS04SD"/>
    <s v="Xơ sợi"/>
    <s v="Xơ sợi"/>
    <s v="Xơ sợi"/>
    <s v="XK"/>
    <n v="75"/>
    <n v="7745850"/>
    <n v="0"/>
    <n v="0"/>
    <n v="6082756"/>
    <n v="1663094"/>
    <n v="535429"/>
    <n v="108429"/>
    <n v="139948"/>
    <n v="74205"/>
    <n v="100264.99999999999"/>
    <n v="171930"/>
    <n v="0"/>
    <n v="83061"/>
    <n v="2647.0000000000005"/>
    <n v="0"/>
    <n v="447180"/>
    <n v="67.632940219601466"/>
    <n v="75"/>
    <n v="1215914"/>
    <n v="6962044"/>
    <s v="Nhóm khách hàng Xơ sợi"/>
  </r>
  <r>
    <x v="1"/>
    <x v="0"/>
    <x v="2"/>
    <n v="3"/>
    <x v="101"/>
    <s v="Công ty TNHH MTV Đồng Lâm"/>
    <x v="68"/>
    <s v="Vận chuyển"/>
    <s v="Khác"/>
    <s v="Khác"/>
    <s v="Khác"/>
    <s v="NĐ"/>
    <n v="0"/>
    <n v="54000000"/>
    <n v="0"/>
    <n v="0"/>
    <n v="0"/>
    <n v="54000000"/>
    <n v="0"/>
    <n v="0"/>
    <n v="0"/>
    <n v="0"/>
    <n v="0"/>
    <n v="0"/>
    <n v="0"/>
    <n v="0"/>
    <n v="0"/>
    <n v="0"/>
    <n v="54000000"/>
    <n v="2196.6817260965599"/>
    <n v="0"/>
    <n v="0"/>
    <n v="54000000"/>
    <s v="Nhóm khách hàng sp khác"/>
  </r>
  <r>
    <x v="1"/>
    <x v="0"/>
    <x v="2"/>
    <n v="3"/>
    <x v="102"/>
    <s v="Công ty TNHH Nhựa Khánh Nga"/>
    <x v="68"/>
    <s v="Vận chuyển"/>
    <s v="Khác"/>
    <s v="Khác"/>
    <s v="Khác"/>
    <s v="NĐ"/>
    <n v="0"/>
    <n v="9000000"/>
    <n v="0"/>
    <n v="0"/>
    <n v="0"/>
    <n v="9000000"/>
    <n v="0"/>
    <n v="0"/>
    <n v="0"/>
    <n v="0"/>
    <n v="0"/>
    <n v="0"/>
    <n v="0"/>
    <n v="0"/>
    <n v="0"/>
    <n v="0"/>
    <n v="9000000"/>
    <n v="366.11362101609336"/>
    <n v="0"/>
    <n v="0"/>
    <n v="9000000"/>
    <s v="Nhóm khách hàng sp khác"/>
  </r>
  <r>
    <x v="1"/>
    <x v="0"/>
    <x v="2"/>
    <n v="3"/>
    <x v="13"/>
    <s v="Bán Ngoài"/>
    <x v="7"/>
    <s v="Điều chỉnh"/>
    <s v="Khác"/>
    <s v="Khác"/>
    <s v="Khác"/>
    <s v="NĐ"/>
    <n v="0"/>
    <n v="0"/>
    <n v="0"/>
    <n v="0"/>
    <n v="402009357.67000198"/>
    <n v="-402009357.67000198"/>
    <n v="0"/>
    <n v="0"/>
    <n v="0"/>
    <n v="0"/>
    <n v="0"/>
    <n v="0"/>
    <n v="0"/>
    <n v="0"/>
    <n v="0"/>
    <n v="0"/>
    <n v="-402009357.67000198"/>
    <n v="-16353.455735435358"/>
    <n v="0"/>
    <n v="0"/>
    <n v="0"/>
    <s v="Nhóm khách hàng sp khác"/>
  </r>
  <r>
    <x v="1"/>
    <x v="0"/>
    <x v="2"/>
    <n v="3"/>
    <x v="13"/>
    <s v="Bán Ngoài"/>
    <x v="76"/>
    <s v="Điều chỉnh nhóm gia công"/>
    <s v="Khác"/>
    <s v="Khác"/>
    <s v="Khác-GC"/>
    <s v="NĐ"/>
    <n v="0"/>
    <n v="0"/>
    <n v="0"/>
    <n v="-72000000"/>
    <n v="0"/>
    <n v="72000000"/>
    <n v="0"/>
    <n v="0"/>
    <n v="0"/>
    <n v="0"/>
    <n v="0"/>
    <n v="0"/>
    <n v="0"/>
    <n v="0"/>
    <n v="0"/>
    <n v="0"/>
    <n v="72000000"/>
    <n v="2928.9089681287469"/>
    <n v="0"/>
    <n v="0"/>
    <n v="0"/>
    <s v="Nhóm khách hàng sp khác"/>
  </r>
  <r>
    <x v="1"/>
    <x v="0"/>
    <x v="2"/>
    <n v="3"/>
    <x v="13"/>
    <s v="Bán Ngoài"/>
    <x v="83"/>
    <s v="Điều chỉnh nhóm rHDPE thổi"/>
    <s v="Khác"/>
    <s v="Khác"/>
    <s v="Khác-rHDPE thổi"/>
    <s v="NĐ"/>
    <n v="0"/>
    <n v="0"/>
    <n v="0"/>
    <n v="0"/>
    <n v="1835825"/>
    <n v="-1835825"/>
    <n v="0"/>
    <n v="0"/>
    <n v="0"/>
    <n v="0"/>
    <n v="0"/>
    <n v="0"/>
    <n v="0"/>
    <n v="0"/>
    <n v="0"/>
    <n v="0"/>
    <n v="-1835825"/>
    <n v="-74.680059811318841"/>
    <n v="0"/>
    <n v="0"/>
    <n v="0"/>
    <s v="Nhóm khách hàng sp khác"/>
  </r>
  <r>
    <x v="1"/>
    <x v="0"/>
    <x v="2"/>
    <n v="3"/>
    <x v="13"/>
    <s v="Bán Ngoài"/>
    <x v="70"/>
    <s v="Điều chỉnh nhóm rPET"/>
    <s v="Khác"/>
    <s v="Khác"/>
    <s v="Khác-rPET"/>
    <s v="NĐ"/>
    <n v="0"/>
    <n v="0"/>
    <n v="0"/>
    <n v="27781952"/>
    <n v="103320667"/>
    <n v="-131102619"/>
    <n v="0"/>
    <n v="0"/>
    <n v="0"/>
    <n v="0"/>
    <n v="0"/>
    <n v="0"/>
    <n v="1451427191"/>
    <n v="0"/>
    <n v="0"/>
    <n v="0"/>
    <n v="-1582529810"/>
    <n v="-5333.1616185314733"/>
    <n v="0"/>
    <n v="1451427191"/>
    <n v="0"/>
    <s v="Nhóm khách hàng sp khác"/>
  </r>
  <r>
    <x v="1"/>
    <x v="0"/>
    <x v="2"/>
    <n v="3"/>
    <x v="13"/>
    <s v="Bán Ngoài"/>
    <x v="77"/>
    <s v="Điều chỉnh nhóm rPP"/>
    <s v="Khác"/>
    <s v="Khác"/>
    <s v="Khác-rPP"/>
    <s v="NĐ"/>
    <n v="0"/>
    <n v="0"/>
    <n v="0"/>
    <n v="0"/>
    <n v="0"/>
    <n v="0"/>
    <n v="0"/>
    <n v="0"/>
    <n v="0"/>
    <n v="0"/>
    <n v="0"/>
    <n v="0"/>
    <n v="-196080000"/>
    <n v="0"/>
    <n v="0"/>
    <n v="0"/>
    <n v="196080000"/>
    <n v="0"/>
    <n v="0"/>
    <n v="-196080000"/>
    <n v="0"/>
    <s v="Nhóm khách hàng sp khác"/>
  </r>
  <r>
    <x v="1"/>
    <x v="0"/>
    <x v="2"/>
    <n v="3"/>
    <x v="13"/>
    <s v="Bán Ngoài"/>
    <x v="71"/>
    <s v="Điều chỉnh nhóm Xơ sợi"/>
    <s v="Khác"/>
    <s v="Khác"/>
    <s v="Khác-Xơ sợi"/>
    <s v="NĐ"/>
    <n v="0"/>
    <n v="0"/>
    <n v="0"/>
    <n v="0"/>
    <n v="-418976"/>
    <n v="418976"/>
    <n v="0"/>
    <n v="0"/>
    <n v="0"/>
    <n v="0"/>
    <n v="0"/>
    <n v="0"/>
    <n v="0"/>
    <n v="0"/>
    <n v="0"/>
    <n v="0"/>
    <n v="418976"/>
    <n v="17.043646719870971"/>
    <n v="0"/>
    <n v="0"/>
    <n v="0"/>
    <s v="Nhóm khách hàng sp khác"/>
  </r>
  <r>
    <x v="1"/>
    <x v="0"/>
    <x v="2"/>
    <n v="3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1886186727"/>
    <n v="0"/>
    <n v="0"/>
    <n v="0"/>
    <n v="-1886186727"/>
    <n v="0"/>
    <n v="0"/>
    <n v="1886186727"/>
    <n v="0"/>
    <s v="Nhóm khách hàng sp khác"/>
  </r>
  <r>
    <x v="1"/>
    <x v="0"/>
    <x v="2"/>
    <n v="3"/>
    <x v="13"/>
    <s v="Bán Ngoài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1675146233"/>
    <n v="0"/>
    <n v="0"/>
    <n v="0"/>
    <n v="-1675146233"/>
    <n v="0"/>
    <n v="0"/>
    <n v="1675146233"/>
    <n v="0"/>
    <s v="Nhóm khách hàng sp khác"/>
  </r>
  <r>
    <x v="1"/>
    <x v="0"/>
    <x v="2"/>
    <n v="3"/>
    <x v="13"/>
    <s v="Bán Ngoài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2"/>
    <n v="3"/>
    <x v="13"/>
    <s v="Bán Ngoài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-1600000000"/>
    <n v="0"/>
    <n v="0"/>
    <n v="0"/>
    <n v="1600000000"/>
    <n v="0"/>
    <n v="0"/>
    <n v="-1600000000"/>
    <n v="0"/>
    <s v="Nhóm khách hàng sp khác"/>
  </r>
  <r>
    <x v="1"/>
    <x v="0"/>
    <x v="2"/>
    <n v="3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87580656"/>
    <n v="0"/>
    <n v="0"/>
    <n v="0"/>
    <n v="-487580656"/>
    <n v="0"/>
    <n v="0"/>
    <n v="487580656"/>
    <n v="0"/>
    <s v="Nhóm khách hàng sp khác"/>
  </r>
  <r>
    <x v="1"/>
    <x v="0"/>
    <x v="3"/>
    <n v="4"/>
    <x v="42"/>
    <s v="CPSX Nhựa Duy Tân"/>
    <x v="3"/>
    <s v="Hạt nhựa rPET WSS01"/>
    <s v="rPET"/>
    <s v="rPET"/>
    <s v="rPET"/>
    <s v="NĐ"/>
    <n v="88000"/>
    <n v="2729100000"/>
    <n v="17036670.627062708"/>
    <n v="0"/>
    <n v="0"/>
    <n v="2712063329.3729367"/>
    <n v="1175601968"/>
    <n v="1234128"/>
    <n v="36098392"/>
    <n v="136439216"/>
    <n v="158708512"/>
    <n v="245240949.00000003"/>
    <n v="0"/>
    <n v="178217624"/>
    <n v="174916512"/>
    <n v="0"/>
    <n v="605606028.3729372"/>
    <n v="108246.91792844431"/>
    <n v="88000"/>
    <n v="2106457301"/>
    <n v="1516165512"/>
    <s v="Nhóm khách hàng còn lại rPET"/>
  </r>
  <r>
    <x v="1"/>
    <x v="0"/>
    <x v="3"/>
    <n v="4"/>
    <x v="42"/>
    <s v="CPSX Nhựa Duy Tân"/>
    <x v="5"/>
    <s v="Hạt Nhựa rHDPE MBF01"/>
    <s v="rHDPE"/>
    <s v="rHDPE thổi"/>
    <s v="rHDPE thổi"/>
    <s v="NĐ"/>
    <n v="10000"/>
    <n v="368380000"/>
    <n v="0"/>
    <n v="0"/>
    <n v="0"/>
    <n v="368380000"/>
    <n v="211727776.21112162"/>
    <n v="759894.21300659759"/>
    <n v="2728716.5315739866"/>
    <n v="11128267.445805842"/>
    <n v="11368225.523091424"/>
    <n v="16674738.397737984"/>
    <n v="0"/>
    <n v="14469010.593779452"/>
    <n v="3433580.0188501412"/>
    <n v="469758.19038642792"/>
    <n v="95620032.8746465"/>
    <n v="14703.196343022024"/>
    <n v="10000"/>
    <n v="272759967.12535346"/>
    <n v="153163613.04429781"/>
    <s v="Nhóm khách hàng rHDPE thổi"/>
  </r>
  <r>
    <x v="1"/>
    <x v="0"/>
    <x v="3"/>
    <n v="4"/>
    <x v="42"/>
    <s v="CPSX Nhựa Duy Tân"/>
    <x v="21"/>
    <s v="Hạt nhựa rHDI3Gy01"/>
    <s v="rHDPE"/>
    <s v="rHDPE ép"/>
    <s v="rHDPE ép"/>
    <s v="NĐ"/>
    <n v="150"/>
    <n v="2500050"/>
    <n v="0"/>
    <n v="0"/>
    <n v="0"/>
    <n v="2500050"/>
    <n v="2904844.0000000005"/>
    <n v="17"/>
    <n v="52135"/>
    <n v="48078"/>
    <n v="56924"/>
    <n v="85245.000000000015"/>
    <n v="0"/>
    <n v="147887"/>
    <n v="170646.00000000003"/>
    <n v="0"/>
    <n v="-965726.00000000047"/>
    <n v="99.784803782431766"/>
    <n v="150"/>
    <n v="3465776.0000000005"/>
    <n v="-456946.00000000047"/>
    <s v="Nhóm khách hàng rHDPE ép"/>
  </r>
  <r>
    <x v="1"/>
    <x v="0"/>
    <x v="3"/>
    <n v="4"/>
    <x v="42"/>
    <s v="CPSX Nhựa Duy Tân"/>
    <x v="46"/>
    <s v="Hạt nhựa rHDI3Y01"/>
    <s v="rHDPE"/>
    <s v="rHDPE ép"/>
    <s v="rHDPE ép"/>
    <s v="NĐ"/>
    <n v="2750"/>
    <n v="62658750"/>
    <n v="0"/>
    <n v="0"/>
    <n v="0"/>
    <n v="62658750"/>
    <n v="57374427"/>
    <n v="0"/>
    <n v="906195.99999999988"/>
    <n v="20302842"/>
    <n v="19309092"/>
    <n v="6807249"/>
    <n v="0"/>
    <n v="11185974"/>
    <n v="8980101"/>
    <n v="0"/>
    <n v="-62207131"/>
    <n v="2500.9064114727489"/>
    <n v="2750"/>
    <n v="124865881"/>
    <n v="4378127"/>
    <s v="Nhóm khách hàng rHDPE ép"/>
  </r>
  <r>
    <x v="1"/>
    <x v="0"/>
    <x v="3"/>
    <n v="4"/>
    <x v="42"/>
    <s v="CPSX Nhựa Duy Tân"/>
    <x v="16"/>
    <s v="Hạt nhựa rHDI4DL01"/>
    <s v="rHDPE"/>
    <s v="rHDPE ép"/>
    <s v="rHDPE ép"/>
    <s v="NĐ"/>
    <n v="2750"/>
    <n v="62658750"/>
    <n v="0"/>
    <n v="0"/>
    <n v="0"/>
    <n v="62658750"/>
    <n v="29146146"/>
    <n v="5240883"/>
    <n v="915260.00000000012"/>
    <n v="2402718"/>
    <n v="3032309"/>
    <n v="-949556.99999999988"/>
    <n v="0"/>
    <n v="3105812"/>
    <n v="1839131"/>
    <n v="8815"/>
    <n v="17917233"/>
    <n v="2500.9064114727489"/>
    <n v="2750"/>
    <n v="44741517"/>
    <n v="27356461"/>
    <s v="Nhóm khách hàng rHDPE ép"/>
  </r>
  <r>
    <x v="1"/>
    <x v="0"/>
    <x v="3"/>
    <n v="4"/>
    <x v="42"/>
    <s v="CPSX Nhựa Duy Tân"/>
    <x v="13"/>
    <s v="Hạt Nhựa HCBF-Yel-U"/>
    <s v="rHDPE"/>
    <s v="rHDPE thổi"/>
    <s v="rHDPE thổi"/>
    <s v="NĐ"/>
    <n v="17000"/>
    <n v="605846000"/>
    <n v="0"/>
    <n v="0"/>
    <n v="0"/>
    <n v="605846000"/>
    <n v="364362854.02000004"/>
    <n v="23712098.099999998"/>
    <n v="7959094.3399999999"/>
    <n v="29354837.039999999"/>
    <n v="14488463.18"/>
    <n v="38534461.339999996"/>
    <n v="0"/>
    <n v="21031815.539999999"/>
    <n v="15489626.84"/>
    <n v="17853969.160000004"/>
    <n v="73058780.439999968"/>
    <n v="24181.206068827087"/>
    <n v="17000"/>
    <n v="532787219.56000006"/>
    <n v="209811953.53999996"/>
    <s v="Nhóm khách hàng rHDPE thổi"/>
  </r>
  <r>
    <x v="1"/>
    <x v="0"/>
    <x v="3"/>
    <n v="4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3"/>
    <n v="4"/>
    <x v="91"/>
    <s v="Dynaplast Bình Dương"/>
    <x v="5"/>
    <s v="Hạt Nhựa rHDPE MBF01"/>
    <s v="rHDPE"/>
    <s v="rHDPE thổi"/>
    <s v="rHDPE thổi"/>
    <s v="NĐ"/>
    <n v="9625"/>
    <n v="356567750"/>
    <n v="0"/>
    <n v="0"/>
    <n v="0"/>
    <n v="356567750"/>
    <n v="203787984.60320455"/>
    <n v="731398.18001885014"/>
    <n v="2626389.6616399623"/>
    <n v="10710957.416588124"/>
    <n v="10941917.065975495"/>
    <n v="16049435.707822809"/>
    <n v="0"/>
    <n v="13926422.696512723"/>
    <n v="3304820.7681432609"/>
    <n v="452142.25824693684"/>
    <n v="94036281.641847312"/>
    <n v="14231.732552906215"/>
    <n v="9625"/>
    <n v="262531468.35815269"/>
    <n v="149421977.55513665"/>
    <s v="Nhóm khách hàng rHDPE thổi"/>
  </r>
  <r>
    <x v="1"/>
    <x v="0"/>
    <x v="3"/>
    <n v="4"/>
    <x v="0"/>
    <s v="Coca-Cola Thủ Đức"/>
    <x v="0"/>
    <s v="Hạt nhựa rPET iSS01084G"/>
    <s v="rPET"/>
    <s v="rPET"/>
    <s v="rPET"/>
    <s v="NĐ"/>
    <n v="72600"/>
    <n v="2400083400"/>
    <n v="14055253.267326735"/>
    <n v="0"/>
    <n v="13200000"/>
    <n v="2372828146.7326736"/>
    <n v="1072513830.6164391"/>
    <n v="1237582.2739726026"/>
    <n v="54513100.972602732"/>
    <n v="67369923.123287678"/>
    <n v="104872517.71232878"/>
    <n v="171651821.75342464"/>
    <n v="0"/>
    <n v="174121325.21917805"/>
    <n v="117358233.16438356"/>
    <n v="0"/>
    <n v="609189811.89705622"/>
    <n v="94706.982272814945"/>
    <n v="72600"/>
    <n v="1763638334.8356171"/>
    <n v="1271818886.1369855"/>
    <s v="Nhóm khách hàng còn lại rPET"/>
  </r>
  <r>
    <x v="1"/>
    <x v="0"/>
    <x v="3"/>
    <n v="4"/>
    <x v="1"/>
    <s v="UNILEVER-NGỌC NGHĨA"/>
    <x v="2"/>
    <s v="Hạt nhựa rPET WSS01G 1"/>
    <s v="rPET"/>
    <s v="rPET"/>
    <s v="rPET"/>
    <s v="NĐ"/>
    <n v="198000"/>
    <n v="6441534000"/>
    <n v="36202925.082508251"/>
    <n v="0"/>
    <n v="27720000"/>
    <n v="6377611074.917491"/>
    <n v="3623184449.5679998"/>
    <n v="745614"/>
    <n v="109090764"/>
    <n v="133282880.78399998"/>
    <n v="138216600.00000003"/>
    <n v="391536902.88"/>
    <n v="0"/>
    <n v="212817158.78400004"/>
    <n v="105160193.99999999"/>
    <n v="0"/>
    <n v="1663576510.9014921"/>
    <n v="254550.37687698472"/>
    <n v="198000"/>
    <n v="4714034564.0159998"/>
    <n v="2708513172.4320002"/>
    <s v="Unilever"/>
  </r>
  <r>
    <x v="1"/>
    <x v="0"/>
    <x v="3"/>
    <n v="4"/>
    <x v="2"/>
    <s v="Công ty TNHH La Vie"/>
    <x v="3"/>
    <s v="Hạt nhựa rPET WSS01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3"/>
    <n v="4"/>
    <x v="112"/>
    <s v="Công ty Chấn Thuận Thành"/>
    <x v="5"/>
    <s v="Hạt Nhựa rHDPE MBF01"/>
    <s v="rHDPE"/>
    <s v="rHDPE thổi"/>
    <s v="rHDPE thổi"/>
    <s v="NĐ"/>
    <n v="2000"/>
    <n v="63250000"/>
    <n v="0"/>
    <n v="0"/>
    <n v="0"/>
    <n v="63250000"/>
    <n v="42345555.242224321"/>
    <n v="151978.84260131951"/>
    <n v="545743.30631479737"/>
    <n v="2225653.4891611687"/>
    <n v="2273645.1046182849"/>
    <n v="3334947.6795475967"/>
    <n v="0"/>
    <n v="2893802.1187558905"/>
    <n v="686716.00377002824"/>
    <n v="93951.638077285577"/>
    <n v="8698006.5749292821"/>
    <n v="2524.5050455946116"/>
    <n v="2000"/>
    <n v="54551993.425070696"/>
    <n v="20206722.608859565"/>
    <s v="Nhóm khách hàng rHDPE thổi"/>
  </r>
  <r>
    <x v="1"/>
    <x v="0"/>
    <x v="3"/>
    <n v="4"/>
    <x v="43"/>
    <s v="Suntory Việt Nam"/>
    <x v="6"/>
    <s v="Hạt nhựa rPET iSS01G 1"/>
    <s v="rPET"/>
    <s v="rPET"/>
    <s v="rPET"/>
    <s v="NĐ"/>
    <n v="4400"/>
    <n v="153183399.59999999"/>
    <n v="851833.53135313536"/>
    <n v="0"/>
    <n v="7000000"/>
    <n v="145331566.06864685"/>
    <n v="72425366.802631587"/>
    <n v="74829.605263157893"/>
    <n v="3560419.8026315789"/>
    <n v="6390795.8026315784"/>
    <n v="1942496.605263158"/>
    <n v="5234898.8815789474"/>
    <n v="0"/>
    <n v="4885973.6052631577"/>
    <n v="4128749.6052631577"/>
    <n v="0"/>
    <n v="46688035.358120516"/>
    <n v="5800.6367086872042"/>
    <n v="4400"/>
    <n v="98643530.710526317"/>
    <n v="77122783.389473677"/>
    <s v="Suntory"/>
  </r>
  <r>
    <x v="1"/>
    <x v="0"/>
    <x v="3"/>
    <n v="4"/>
    <x v="92"/>
    <s v="CTY NGỌC NGHĨA-TÂY NINH"/>
    <x v="2"/>
    <s v="Hạt nhựa rPET WSS01G 1"/>
    <s v="rPET"/>
    <s v="rPET"/>
    <s v="rPET"/>
    <s v="NĐ"/>
    <n v="110000"/>
    <n v="3274920000"/>
    <n v="21295838.283828385"/>
    <n v="0"/>
    <n v="15400000"/>
    <n v="3238224161.7161713"/>
    <n v="2012880249.7600002"/>
    <n v="414230"/>
    <n v="60605980"/>
    <n v="74046044.879999995"/>
    <n v="76787000.000000015"/>
    <n v="217520501.59999999"/>
    <n v="0"/>
    <n v="118231754.88"/>
    <n v="58422329.999999993"/>
    <n v="0"/>
    <n v="619316070.59617138"/>
    <n v="129247.64007934951"/>
    <n v="110000"/>
    <n v="2618908091.1200004"/>
    <n v="1201019540.2399998"/>
    <s v="Nhóm khách hàng còn lại rPET"/>
  </r>
  <r>
    <x v="1"/>
    <x v="0"/>
    <x v="3"/>
    <n v="4"/>
    <x v="93"/>
    <s v="CÔNG TY  ĐẠI LỘC"/>
    <x v="68"/>
    <s v="Vận chuyển"/>
    <s v="Khác"/>
    <s v="Khác"/>
    <s v="Khác"/>
    <s v="NĐ"/>
    <n v="0"/>
    <n v="5400000"/>
    <n v="0"/>
    <n v="0"/>
    <n v="0"/>
    <n v="5400000"/>
    <n v="0"/>
    <n v="0"/>
    <n v="0"/>
    <n v="0"/>
    <n v="0"/>
    <n v="0"/>
    <n v="0"/>
    <n v="0"/>
    <n v="0"/>
    <n v="0"/>
    <n v="5400000"/>
    <n v="215.53086555274155"/>
    <n v="0"/>
    <n v="0"/>
    <n v="5400000"/>
    <s v="Nhóm khách hàng sp khác"/>
  </r>
  <r>
    <x v="1"/>
    <x v="0"/>
    <x v="3"/>
    <n v="4"/>
    <x v="94"/>
    <s v="Suntory Sri Thái Bình Dương"/>
    <x v="0"/>
    <s v="Hạt nhựa rPET iSS01084G"/>
    <s v="rPET"/>
    <s v="rPET"/>
    <s v="rPET"/>
    <s v="NĐ"/>
    <n v="44000"/>
    <n v="1555127200.0000002"/>
    <n v="8518335.3135313541"/>
    <n v="0"/>
    <n v="6400000"/>
    <n v="1540208864.6864688"/>
    <n v="650008382.19178104"/>
    <n v="750049.86301369849"/>
    <n v="33038243.01369863"/>
    <n v="40830256.438356169"/>
    <n v="63559101.643835619"/>
    <n v="104031407.12328766"/>
    <n v="0"/>
    <n v="105528075.89041096"/>
    <n v="71126201.917808205"/>
    <n v="0"/>
    <n v="471337146.60427701"/>
    <n v="61474.546247755556"/>
    <n v="44000"/>
    <n v="1068871718.0821921"/>
    <n v="871330524.93150687"/>
    <s v="Suntory"/>
  </r>
  <r>
    <x v="1"/>
    <x v="0"/>
    <x v="3"/>
    <n v="4"/>
    <x v="95"/>
    <s v="Người mua hàng không lấy hóa đơn"/>
    <x v="63"/>
    <s v="Khác"/>
    <s v="Khác"/>
    <s v="Khác"/>
    <s v="Khác"/>
    <s v="NĐ"/>
    <n v="0"/>
    <n v="41492594"/>
    <n v="0"/>
    <n v="0"/>
    <n v="0"/>
    <n v="41492594"/>
    <n v="0"/>
    <n v="0"/>
    <n v="0"/>
    <n v="0"/>
    <n v="0"/>
    <n v="0"/>
    <n v="0"/>
    <n v="0"/>
    <n v="0"/>
    <n v="0"/>
    <n v="41492594"/>
    <n v="1656.0990183052759"/>
    <n v="0"/>
    <n v="0"/>
    <n v="41492594"/>
    <s v="Nhóm khách hàng sp khác"/>
  </r>
  <r>
    <x v="1"/>
    <x v="0"/>
    <x v="3"/>
    <n v="4"/>
    <x v="96"/>
    <s v="Dynaplast Bắc Ninh"/>
    <x v="5"/>
    <s v="Hạt Nhựa rHDPE MBF01"/>
    <s v="rHDPE"/>
    <s v="rHDPE thổi"/>
    <s v="rHDPE thổi"/>
    <s v="NĐ"/>
    <n v="11000"/>
    <n v="418418000"/>
    <n v="0"/>
    <n v="0"/>
    <n v="11574074"/>
    <n v="406843926"/>
    <n v="232900553.83223379"/>
    <n v="835883.63430725737"/>
    <n v="3001588.1847313852"/>
    <n v="12241094.190386428"/>
    <n v="12505048.075400565"/>
    <n v="18342212.237511784"/>
    <n v="0"/>
    <n v="15915911.653157398"/>
    <n v="3776938.0207351553"/>
    <n v="516734.00942507066"/>
    <n v="106807962.1621111"/>
    <n v="16238.411762158432"/>
    <n v="11000"/>
    <n v="300035963.83788878"/>
    <n v="181679974.34872755"/>
    <s v="Nhóm khách hàng rHDPE thổi"/>
  </r>
  <r>
    <x v="1"/>
    <x v="0"/>
    <x v="3"/>
    <n v="4"/>
    <x v="97"/>
    <s v="MINH THÀNH"/>
    <x v="65"/>
    <s v="PS trả NCC HD thổi trong L1 HV01.1_TM"/>
    <s v="Khác"/>
    <s v="Phó sản"/>
    <s v="Phó sản"/>
    <s v="NĐ"/>
    <n v="2002"/>
    <n v="40440400"/>
    <n v="0"/>
    <n v="0"/>
    <n v="0"/>
    <n v="40440400"/>
    <n v="42442400"/>
    <n v="0"/>
    <n v="0"/>
    <n v="0"/>
    <n v="0"/>
    <n v="0"/>
    <n v="0"/>
    <n v="0"/>
    <n v="0"/>
    <n v="0"/>
    <n v="-2002000"/>
    <n v="1614.1026694998313"/>
    <n v="2002"/>
    <n v="42442400"/>
    <n v="-2002000"/>
    <s v="Nhóm khách hàng sp khác"/>
  </r>
  <r>
    <x v="1"/>
    <x v="0"/>
    <x v="3"/>
    <n v="4"/>
    <x v="106"/>
    <s v="ĐẠI NHẤT LONG"/>
    <x v="67"/>
    <s v="Vảy PP Đỏ Nhạt"/>
    <s v="rPP"/>
    <s v="rPP"/>
    <s v="rPP"/>
    <s v="NĐ"/>
    <n v="30500"/>
    <n v="674385500"/>
    <n v="8731293.6963696368"/>
    <n v="0"/>
    <n v="0"/>
    <n v="665654206.30363035"/>
    <n v="563740359"/>
    <n v="0"/>
    <n v="2499595"/>
    <n v="6164616"/>
    <n v="10696162.999999998"/>
    <n v="16073352.000000004"/>
    <n v="0"/>
    <n v="2331326"/>
    <n v="18881406"/>
    <n v="0"/>
    <n v="45267389.303630382"/>
    <n v="26568.338378415676"/>
    <n v="30500"/>
    <n v="620386817"/>
    <n v="108145546"/>
    <s v="Nhóm khách hàng PP"/>
  </r>
  <r>
    <x v="1"/>
    <x v="0"/>
    <x v="3"/>
    <n v="4"/>
    <x v="98"/>
    <s v="TIẾN THÀNH"/>
    <x v="79"/>
    <s v="Vảy HD Ép Đỏ"/>
    <s v="rHDPE"/>
    <s v="rHDPE ép"/>
    <s v="rHDPE ép"/>
    <s v="NĐ"/>
    <n v="13750"/>
    <n v="311972500"/>
    <n v="3947920.7895404929"/>
    <n v="0"/>
    <n v="0"/>
    <n v="308024579.21045947"/>
    <n v="342830150"/>
    <n v="122776"/>
    <n v="7181353.9999999991"/>
    <n v="37554583"/>
    <n v="43222349"/>
    <n v="22490769.999999996"/>
    <n v="0"/>
    <n v="20083435.999999996"/>
    <n v="25958329"/>
    <n v="4464554"/>
    <n v="-195883721.78954047"/>
    <n v="12294.222994212842"/>
    <n v="13750"/>
    <n v="503908301"/>
    <n v="-38161780"/>
    <s v="Nhóm khách hàng rHDPE ép"/>
  </r>
  <r>
    <x v="1"/>
    <x v="0"/>
    <x v="3"/>
    <n v="4"/>
    <x v="98"/>
    <s v="TIẾN THÀNH"/>
    <x v="80"/>
    <s v="Vảy HD Ép Dương"/>
    <s v="rHDPE"/>
    <s v="rHDPE ép"/>
    <s v="rHDPE ép"/>
    <s v="NĐ"/>
    <n v="9000"/>
    <n v="198999000"/>
    <n v="2653789.0784463063"/>
    <n v="0"/>
    <n v="0"/>
    <n v="196345210.9215537"/>
    <n v="223978966"/>
    <n v="0"/>
    <n v="0"/>
    <n v="0"/>
    <n v="0"/>
    <n v="-1"/>
    <n v="0"/>
    <n v="0"/>
    <n v="0"/>
    <n v="0"/>
    <n v="-27633754.078446299"/>
    <n v="7836.7506031589028"/>
    <n v="9000"/>
    <n v="223978965"/>
    <n v="-24979966"/>
    <s v="Nhóm khách hàng rHDPE ép"/>
  </r>
  <r>
    <x v="1"/>
    <x v="0"/>
    <x v="3"/>
    <n v="4"/>
    <x v="5"/>
    <s v="Unilever Duy Tân"/>
    <x v="5"/>
    <s v="Hạt Nhựa rHDPE MBF01"/>
    <s v="rHDPE"/>
    <s v="rHDPE thổi"/>
    <s v="rHDPE thổi"/>
    <s v="NĐ"/>
    <n v="100000"/>
    <n v="3509400000"/>
    <n v="3848645.4729810338"/>
    <n v="0"/>
    <n v="0"/>
    <n v="3505551354.52702"/>
    <n v="2117277762.1112156"/>
    <n v="7598942.1300659794"/>
    <n v="27287165.315739859"/>
    <n v="111282674.45805845"/>
    <n v="113682255.23091421"/>
    <n v="166747383.97737989"/>
    <n v="0"/>
    <n v="144690105.93779457"/>
    <n v="34335800.188501395"/>
    <n v="4697581.9038642803"/>
    <n v="777951683.27348375"/>
    <n v="139917.50327422109"/>
    <n v="100000"/>
    <n v="2727599671.2535338"/>
    <n v="1357236130.4429786"/>
    <s v="Nhóm khách hàng rHDPE thổi"/>
  </r>
  <r>
    <x v="1"/>
    <x v="0"/>
    <x v="3"/>
    <n v="4"/>
    <x v="5"/>
    <s v="Unilever Duy Tân"/>
    <x v="2"/>
    <s v="Hạt nhựa rPET WSS01G 1"/>
    <s v="rPET"/>
    <s v="rPET"/>
    <s v="rPET"/>
    <s v="NĐ"/>
    <n v="33000"/>
    <n v="1072269000"/>
    <n v="1270053.0060837409"/>
    <n v="0"/>
    <n v="0"/>
    <n v="1070998946.9939163"/>
    <n v="603864074.92799997"/>
    <n v="124269"/>
    <n v="18181794"/>
    <n v="22213813.464000002"/>
    <n v="23036100.000000004"/>
    <n v="65256150.479999997"/>
    <n v="0"/>
    <n v="35469526.464000002"/>
    <n v="17526698.999999996"/>
    <n v="0"/>
    <n v="285326519.65791619"/>
    <n v="42746.91297253214"/>
    <n v="33000"/>
    <n v="785672427.33599997"/>
    <n v="450098862.07200003"/>
    <s v="Unilever"/>
  </r>
  <r>
    <x v="1"/>
    <x v="0"/>
    <x v="3"/>
    <n v="4"/>
    <x v="5"/>
    <s v="Unilever Duy Tân"/>
    <x v="13"/>
    <s v="Hạt Nhựa HCBF-Yel-U"/>
    <s v="rHDPE"/>
    <s v="rHDPE thổi"/>
    <s v="rHDPE thổi"/>
    <s v="NĐ"/>
    <n v="33000"/>
    <n v="1116918000"/>
    <n v="1270053.0060837409"/>
    <n v="0"/>
    <n v="0"/>
    <n v="1115647946.9939163"/>
    <n v="707292598.98000002"/>
    <n v="46029366.899999999"/>
    <n v="15450006.66"/>
    <n v="56982918.959999993"/>
    <n v="28124663.819999997"/>
    <n v="74802189.659999996"/>
    <n v="0"/>
    <n v="40826465.459999993"/>
    <n v="30068099.16"/>
    <n v="34657704.840000004"/>
    <n v="81413932.553915977"/>
    <n v="44528.994012544055"/>
    <n v="33000"/>
    <n v="1034234014.4400001"/>
    <n v="348146027.45999998"/>
    <s v="Nhóm khách hàng rHDPE thổi"/>
  </r>
  <r>
    <x v="1"/>
    <x v="0"/>
    <x v="3"/>
    <n v="4"/>
    <x v="7"/>
    <s v="MIDA"/>
    <x v="18"/>
    <s v="Hạt nhựa rPET iSS01L"/>
    <s v="rPET"/>
    <s v="rPET"/>
    <s v="rPET"/>
    <s v="NĐ"/>
    <n v="225"/>
    <n v="7056000"/>
    <n v="0"/>
    <n v="0"/>
    <n v="0"/>
    <n v="7056000"/>
    <n v="4186347"/>
    <n v="10630"/>
    <n v="341977"/>
    <n v="359692"/>
    <n v="298338"/>
    <n v="574049"/>
    <n v="0"/>
    <n v="173265"/>
    <n v="150462"/>
    <n v="0"/>
    <n v="961240"/>
    <n v="281.62699765558227"/>
    <n v="225"/>
    <n v="6094760"/>
    <n v="2517046"/>
    <s v="Nhóm khách hàng còn lại rPET"/>
  </r>
  <r>
    <x v="1"/>
    <x v="0"/>
    <x v="3"/>
    <n v="4"/>
    <x v="113"/>
    <s v="Suntory- Honchuan Viet Nam"/>
    <x v="6"/>
    <s v="Hạt nhựa rPET iSS01G 1"/>
    <s v="rPET"/>
    <s v="rPET"/>
    <s v="rPET"/>
    <s v="NĐ"/>
    <n v="4400"/>
    <n v="146183400"/>
    <n v="851833.53135313536"/>
    <n v="0"/>
    <n v="0"/>
    <n v="145331566.46864685"/>
    <n v="72425366.802631587"/>
    <n v="74829.605263157893"/>
    <n v="3560419.8026315789"/>
    <n v="6390795.8026315784"/>
    <n v="1942496.605263158"/>
    <n v="5234898.8815789474"/>
    <n v="0"/>
    <n v="4885973.6052631577"/>
    <n v="4128749.6052631577"/>
    <n v="0"/>
    <n v="46688035.758120522"/>
    <n v="5800.6367246524533"/>
    <n v="4400"/>
    <n v="98643530.710526317"/>
    <n v="70122783.789473683"/>
    <s v="Suntory"/>
  </r>
  <r>
    <x v="1"/>
    <x v="0"/>
    <x v="3"/>
    <n v="4"/>
    <x v="48"/>
    <s v="Suntory- Ngọc Nghĩa Tây Ninh"/>
    <x v="0"/>
    <s v="Hạt nhựa rPET iSS01084G"/>
    <s v="rPET"/>
    <s v="rPET"/>
    <s v="rPET"/>
    <s v="NĐ"/>
    <n v="44000"/>
    <n v="1555127200.0000002"/>
    <n v="8518335.3135313541"/>
    <n v="0"/>
    <n v="6160000"/>
    <n v="1540448864.6864688"/>
    <n v="650008382.19178104"/>
    <n v="750049.8630136986"/>
    <n v="33038243.01369863"/>
    <n v="40830256.438356169"/>
    <n v="63559101.643835619"/>
    <n v="104031407.12328768"/>
    <n v="0"/>
    <n v="105528075.89041094"/>
    <n v="71126201.91780822"/>
    <n v="0"/>
    <n v="471577146.60427678"/>
    <n v="61484.12539733568"/>
    <n v="44000"/>
    <n v="1068871718.0821919"/>
    <n v="871330524.93150687"/>
    <s v="Suntory"/>
  </r>
  <r>
    <x v="1"/>
    <x v="0"/>
    <x v="3"/>
    <n v="4"/>
    <x v="114"/>
    <s v="LINH CHI"/>
    <x v="41"/>
    <s v="Hạt nhựa rPET WSS05SB"/>
    <s v="Xơ sợi"/>
    <s v="Xơ sợi"/>
    <s v="Xơ sợi"/>
    <s v="NĐ"/>
    <n v="5500"/>
    <n v="108372000"/>
    <n v="0"/>
    <n v="0"/>
    <n v="0"/>
    <n v="108372000"/>
    <n v="102261785"/>
    <n v="170586.48780487807"/>
    <n v="1911622.756097561"/>
    <n v="776359.51219512196"/>
    <n v="5441328"/>
    <n v="6810766.6097560972"/>
    <n v="0"/>
    <n v="2927697.2439024388"/>
    <n v="3873143.2439024393"/>
    <n v="0"/>
    <n v="-15801288.853658557"/>
    <n v="4325.4649929040197"/>
    <n v="5500"/>
    <n v="124173288.85365854"/>
    <n v="4028005.7560975607"/>
    <s v="Nhóm khách hàng Xơ sợi"/>
  </r>
  <r>
    <x v="1"/>
    <x v="0"/>
    <x v="3"/>
    <n v="4"/>
    <x v="8"/>
    <s v="Plascene, Inc."/>
    <x v="2"/>
    <s v="Hạt nhựa rPET WSS01G 1"/>
    <s v="rPET"/>
    <s v="rPET"/>
    <s v="rPET"/>
    <s v="XK"/>
    <n v="110000"/>
    <n v="3277736000"/>
    <n v="8850000"/>
    <n v="0"/>
    <n v="46034265"/>
    <n v="3222851735"/>
    <n v="2012880249.7600002"/>
    <n v="414230"/>
    <n v="60605980"/>
    <n v="74046044.879999995"/>
    <n v="76787000.000000015"/>
    <n v="217520501.59999999"/>
    <n v="0"/>
    <n v="118231754.88"/>
    <n v="58422329.999999993"/>
    <n v="0"/>
    <n v="603943643.87999988"/>
    <n v="128707.78626173025"/>
    <n v="110000"/>
    <n v="2618908091.1200004"/>
    <n v="1203835540.2399998"/>
    <s v="Nhóm khách hàng còn lại rPET"/>
  </r>
  <r>
    <x v="1"/>
    <x v="0"/>
    <x v="3"/>
    <n v="4"/>
    <x v="9"/>
    <s v="Niagara Bottling, LLC"/>
    <x v="2"/>
    <s v="Hạt nhựa rPET WSS01G 1"/>
    <s v="rPET"/>
    <s v="rPET"/>
    <s v="rPET"/>
    <s v="XK"/>
    <n v="924000"/>
    <n v="27559224000"/>
    <n v="74340000"/>
    <n v="413388360"/>
    <n v="346956843.00000006"/>
    <n v="26724538796.999996"/>
    <n v="16908194097.983997"/>
    <n v="3479532"/>
    <n v="509090232"/>
    <n v="621986776.99199998"/>
    <n v="645010800.00000012"/>
    <n v="1827172213.4400001"/>
    <n v="0"/>
    <n v="993146740.99199927"/>
    <n v="490747571.99999994"/>
    <n v="0"/>
    <n v="4725710831.5919971"/>
    <n v="1075219.3059285933"/>
    <n v="924000"/>
    <n v="21998827965.407997"/>
    <n v="10138460138.016003"/>
    <s v="Niagara"/>
  </r>
  <r>
    <x v="1"/>
    <x v="0"/>
    <x v="3"/>
    <n v="4"/>
    <x v="33"/>
    <s v="Itochu"/>
    <x v="26"/>
    <s v="Hạt nhựa rPET WSS03G"/>
    <s v="rPET"/>
    <s v="rPET"/>
    <s v="rPET"/>
    <s v="XK"/>
    <n v="1100"/>
    <n v="33211200"/>
    <n v="177000"/>
    <n v="0"/>
    <n v="4086479.8"/>
    <n v="28947720.199999999"/>
    <n v="19173951.798004985"/>
    <n v="21924.950124688279"/>
    <n v="269556.75062344142"/>
    <n v="638776.34912718204"/>
    <n v="460992.65087281796"/>
    <n v="1558137.239401496"/>
    <n v="0"/>
    <n v="1658620.5012468828"/>
    <n v="1402042.0997506233"/>
    <n v="0"/>
    <n v="3763717.8608478792"/>
    <n v="1150.5453179650237"/>
    <n v="1100"/>
    <n v="25184002.33915212"/>
    <n v="13745766.501246884"/>
    <s v="Nhóm khách hàng còn lại rPET"/>
  </r>
  <r>
    <x v="1"/>
    <x v="0"/>
    <x v="3"/>
    <n v="4"/>
    <x v="68"/>
    <s v="OUTEIRINHO TURISMO E INDUSTRIA SA"/>
    <x v="6"/>
    <s v="Hạt nhựa rPET iSS01G 1"/>
    <s v="rPET"/>
    <s v="rPET"/>
    <s v="rPET"/>
    <s v="XK"/>
    <n v="660000"/>
    <n v="22731508800"/>
    <n v="53100000"/>
    <n v="0"/>
    <n v="1698042205.9999988"/>
    <n v="20980366594.000008"/>
    <n v="10863805020.394737"/>
    <n v="11224440.789473688"/>
    <n v="534062970.39473677"/>
    <n v="958619370.39473629"/>
    <n v="291374490.78947359"/>
    <n v="785234832.23684216"/>
    <n v="0"/>
    <n v="732896040.78947389"/>
    <n v="619312440.78947389"/>
    <n v="0"/>
    <n v="6183836987.4210539"/>
    <n v="831498.33105544245"/>
    <n v="660000"/>
    <n v="14796529606.578953"/>
    <n v="11322416368.421051"/>
    <s v="Outeirinho"/>
  </r>
  <r>
    <x v="1"/>
    <x v="0"/>
    <x v="3"/>
    <n v="4"/>
    <x v="22"/>
    <s v="MILKYWAY"/>
    <x v="26"/>
    <s v="Hạt nhựa rPET WSS03G"/>
    <s v="rPET"/>
    <s v="rPET"/>
    <s v="rPET"/>
    <s v="XK"/>
    <n v="440000"/>
    <n v="12117270000"/>
    <n v="35400000"/>
    <n v="242345400"/>
    <n v="168726221"/>
    <n v="11670798379"/>
    <n v="7669580719.201992"/>
    <n v="8769980.0498753078"/>
    <n v="107822700.24937655"/>
    <n v="255510539.65087292"/>
    <n v="184397060.34912711"/>
    <n v="623254895.7605983"/>
    <n v="0"/>
    <n v="663448200.49875283"/>
    <n v="560816839.90024936"/>
    <n v="0"/>
    <n v="1597197443.3391533"/>
    <n v="464047.6492644134"/>
    <n v="440000"/>
    <n v="10073600935.660845"/>
    <n v="4331096600.4987564"/>
    <s v="Nhóm khách hàng còn lại rPET"/>
  </r>
  <r>
    <x v="1"/>
    <x v="0"/>
    <x v="3"/>
    <n v="4"/>
    <x v="87"/>
    <s v="Custom Synthetic Fibers, LLC"/>
    <x v="41"/>
    <s v="Hạt nhựa rPET WSS05SB"/>
    <s v="Xơ sợi"/>
    <s v="Xơ sợi"/>
    <s v="Xơ sợi"/>
    <s v="XK"/>
    <n v="220000"/>
    <n v="4426400000"/>
    <n v="17700000"/>
    <n v="55330000"/>
    <n v="714789120"/>
    <n v="3638580880"/>
    <n v="4090471400"/>
    <n v="6823459.5121951224"/>
    <n v="76464910.24390243"/>
    <n v="31054380.487804875"/>
    <n v="217653120"/>
    <n v="272430664.39024383"/>
    <n v="0"/>
    <n v="117107889.75609753"/>
    <n v="154925729.75609753"/>
    <n v="0"/>
    <n v="-1328350674.1463423"/>
    <n v="144675.18409542742"/>
    <n v="220000"/>
    <n v="4966931554.1463413"/>
    <n v="252640230.24390244"/>
    <s v="Nhóm khách hàng Xơ sợi"/>
  </r>
  <r>
    <x v="1"/>
    <x v="0"/>
    <x v="3"/>
    <n v="4"/>
    <x v="101"/>
    <s v="Công ty TNHH MTV Đồng Lâm"/>
    <x v="68"/>
    <s v="Vận chuyển"/>
    <s v="Khác"/>
    <s v="Khác"/>
    <s v="Khác"/>
    <s v="NĐ"/>
    <n v="0"/>
    <n v="57000000"/>
    <n v="0"/>
    <n v="0"/>
    <n v="0"/>
    <n v="57000000"/>
    <n v="0"/>
    <n v="0"/>
    <n v="0"/>
    <n v="0"/>
    <n v="0"/>
    <n v="0"/>
    <n v="0"/>
    <n v="0"/>
    <n v="0"/>
    <n v="0"/>
    <n v="57000000"/>
    <n v="2275.0480252789384"/>
    <n v="0"/>
    <n v="0"/>
    <n v="57000000"/>
    <s v="Nhóm khách hàng sp khác"/>
  </r>
  <r>
    <x v="1"/>
    <x v="0"/>
    <x v="3"/>
    <n v="4"/>
    <x v="102"/>
    <s v="Công ty TNHH Nhựa Khánh Nga"/>
    <x v="68"/>
    <s v="Vận chuyển"/>
    <s v="Khác"/>
    <s v="Khác"/>
    <s v="Khác"/>
    <s v="NĐ"/>
    <n v="0"/>
    <n v="4500000"/>
    <n v="0"/>
    <n v="0"/>
    <n v="0"/>
    <n v="4500000"/>
    <n v="0"/>
    <n v="0"/>
    <n v="0"/>
    <n v="0"/>
    <n v="0"/>
    <n v="0"/>
    <n v="0"/>
    <n v="0"/>
    <n v="0"/>
    <n v="0"/>
    <n v="4500000"/>
    <n v="179.60905462728462"/>
    <n v="0"/>
    <n v="0"/>
    <n v="4500000"/>
    <s v="Nhóm khách hàng sp khác"/>
  </r>
  <r>
    <x v="1"/>
    <x v="0"/>
    <x v="3"/>
    <n v="4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3"/>
    <n v="4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164074414"/>
    <n v="0"/>
    <n v="0"/>
    <n v="0"/>
    <n v="164074414"/>
    <n v="0"/>
    <n v="0"/>
    <n v="-164074414"/>
    <n v="0"/>
    <s v="Nhóm khách hàng sp khác"/>
  </r>
  <r>
    <x v="1"/>
    <x v="0"/>
    <x v="3"/>
    <n v="4"/>
    <x v="13"/>
    <s v="Bán Ngoài"/>
    <x v="7"/>
    <s v="Điều chỉnh"/>
    <s v="Khác"/>
    <s v="Khác"/>
    <s v="Khác"/>
    <s v="NĐ"/>
    <n v="0"/>
    <n v="0.399993896484375"/>
    <n v="-5310000"/>
    <n v="0"/>
    <n v="350000.2"/>
    <n v="4960000.1999938963"/>
    <n v="0"/>
    <n v="0"/>
    <n v="0"/>
    <n v="0"/>
    <n v="0"/>
    <n v="0"/>
    <n v="0"/>
    <n v="0"/>
    <n v="0"/>
    <n v="0"/>
    <n v="4960000.1999938963"/>
    <n v="197.9690993048992"/>
    <n v="0"/>
    <n v="0"/>
    <n v="0.399993896484375"/>
    <s v="Nhóm khách hàng sp khác"/>
  </r>
  <r>
    <x v="1"/>
    <x v="0"/>
    <x v="3"/>
    <n v="4"/>
    <x v="13"/>
    <s v="Bán Ngoài"/>
    <x v="76"/>
    <s v="Điều chỉnh nhóm gia công"/>
    <s v="Khác"/>
    <s v="Khác"/>
    <s v="Khác-GC"/>
    <s v="NĐ"/>
    <n v="0"/>
    <n v="0"/>
    <n v="0"/>
    <n v="277650000"/>
    <n v="0"/>
    <n v="-277650000"/>
    <n v="0"/>
    <n v="0"/>
    <n v="0"/>
    <n v="0"/>
    <n v="0"/>
    <n v="0"/>
    <n v="0"/>
    <n v="0"/>
    <n v="0"/>
    <n v="0"/>
    <n v="-277650000"/>
    <n v="-11081.878670503462"/>
    <n v="0"/>
    <n v="0"/>
    <n v="0"/>
    <s v="Nhóm khách hàng sp khác"/>
  </r>
  <r>
    <x v="1"/>
    <x v="0"/>
    <x v="3"/>
    <n v="4"/>
    <x v="13"/>
    <s v="Bán Ngoài"/>
    <x v="70"/>
    <s v="Điều chỉnh nhóm rPET"/>
    <s v="Khác"/>
    <s v="Khác"/>
    <s v="Khác-rPET"/>
    <s v="NĐ"/>
    <n v="0"/>
    <n v="0"/>
    <n v="0"/>
    <n v="-41128472"/>
    <n v="83923995"/>
    <n v="-42795523.000000007"/>
    <n v="0"/>
    <n v="0"/>
    <n v="0"/>
    <n v="0"/>
    <n v="0"/>
    <n v="0"/>
    <n v="-1455483408"/>
    <n v="0"/>
    <n v="0"/>
    <n v="0"/>
    <n v="1412687885"/>
    <n v="-1708.1029840689375"/>
    <n v="0"/>
    <n v="-1455483408"/>
    <n v="0"/>
    <s v="Nhóm khách hàng sp khác"/>
  </r>
  <r>
    <x v="1"/>
    <x v="0"/>
    <x v="3"/>
    <n v="4"/>
    <x v="13"/>
    <s v="Bán Ngoài"/>
    <x v="71"/>
    <s v="Điều chỉnh nhóm Xơ sợi"/>
    <s v="Khác"/>
    <s v="Khác"/>
    <s v="Khác-Xơ sợi"/>
    <s v="NĐ"/>
    <n v="0"/>
    <n v="0"/>
    <n v="0"/>
    <n v="0"/>
    <n v="-12184994"/>
    <n v="12184994"/>
    <n v="0"/>
    <n v="0"/>
    <n v="0"/>
    <n v="0"/>
    <n v="0"/>
    <n v="0"/>
    <n v="0"/>
    <n v="0"/>
    <n v="0"/>
    <n v="0"/>
    <n v="12184994"/>
    <n v="486.34116732869677"/>
    <n v="0"/>
    <n v="0"/>
    <n v="0"/>
    <s v="Nhóm khách hàng sp khác"/>
  </r>
  <r>
    <x v="1"/>
    <x v="0"/>
    <x v="3"/>
    <n v="4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43288999"/>
    <n v="0"/>
    <n v="0"/>
    <n v="0"/>
    <n v="-143288999"/>
    <n v="0"/>
    <n v="0"/>
    <n v="143288999"/>
    <n v="0"/>
    <s v="Nhóm khách hàng sp khác"/>
  </r>
  <r>
    <x v="1"/>
    <x v="0"/>
    <x v="4"/>
    <n v="5"/>
    <x v="42"/>
    <s v="CPSX Nhựa Duy Tân"/>
    <x v="3"/>
    <s v="Hạt nhựa rPET WSS01"/>
    <s v="rPET"/>
    <s v="rPET"/>
    <s v="rPET"/>
    <s v="NĐ"/>
    <n v="-4400"/>
    <n v="-136455000"/>
    <n v="0"/>
    <n v="0"/>
    <n v="0"/>
    <n v="-136455000"/>
    <n v="-79959865.725299135"/>
    <n v="-15590.511141362758"/>
    <n v="-2117816.8397220033"/>
    <n v="-2645822.4071075446"/>
    <n v="-4576447.5724009452"/>
    <n v="-11425252.780683529"/>
    <n v="0"/>
    <n v="-6459517.1959590176"/>
    <n v="-2362979.7073869742"/>
    <n v="-3772.2347209285663"/>
    <n v="-26887935.025578558"/>
    <n v="-5404.136957008569"/>
    <n v="-4400"/>
    <n v="-109567064.97442144"/>
    <n v="-54361726.923837505"/>
    <s v="Nhóm khách hàng còn lại rPET"/>
  </r>
  <r>
    <x v="1"/>
    <x v="0"/>
    <x v="4"/>
    <n v="5"/>
    <x v="42"/>
    <s v="CPSX Nhựa Duy Tân"/>
    <x v="5"/>
    <s v="Hạt Nhựa rHDPE MBF01"/>
    <s v="rHDPE"/>
    <s v="rHDPE thổi"/>
    <s v="rHDPE thổi"/>
    <s v="NĐ"/>
    <n v="99700"/>
    <n v="3498871800"/>
    <n v="5466597.42857143"/>
    <n v="0"/>
    <n v="0"/>
    <n v="3493405202.5714278"/>
    <n v="2036284199.0088429"/>
    <n v="7253991.9963154001"/>
    <n v="28105661.433308773"/>
    <n v="111200629.37214446"/>
    <n v="110012245.04642597"/>
    <n v="167554095.63817239"/>
    <n v="0"/>
    <n v="143346214.88872519"/>
    <n v="28302347.418570381"/>
    <n v="3342398.7848194535"/>
    <n v="858003418.98410368"/>
    <n v="138352.13191911081"/>
    <n v="99700"/>
    <n v="2635401783.5873251"/>
    <n v="1427227947.5615327"/>
    <s v="Nhóm khách hàng rHDPE thổi"/>
  </r>
  <r>
    <x v="1"/>
    <x v="0"/>
    <x v="4"/>
    <n v="5"/>
    <x v="42"/>
    <s v="CPSX Nhựa Duy Tân"/>
    <x v="2"/>
    <s v="Hạt nhựa rPET WSS01G 1"/>
    <s v="rPET"/>
    <s v="rPET"/>
    <s v="rPET"/>
    <s v="NĐ"/>
    <n v="44000"/>
    <n v="1429692000"/>
    <n v="2429598.8571428573"/>
    <n v="0"/>
    <n v="0"/>
    <n v="1427262401.1428571"/>
    <n v="850617172.02944279"/>
    <n v="40148.012618296532"/>
    <n v="21870721.892744482"/>
    <n v="16038493.880126182"/>
    <n v="37353011.987381704"/>
    <n v="106137916.382755"/>
    <n v="0"/>
    <n v="58153167.99158781"/>
    <n v="10511109.905362776"/>
    <n v="45108.012618296532"/>
    <n v="326495551.04821992"/>
    <n v="56525.01915917264"/>
    <n v="44000"/>
    <n v="1100766850.0946376"/>
    <n v="557163958.06519437"/>
    <s v="Nhóm khách hàng còn lại rPET"/>
  </r>
  <r>
    <x v="1"/>
    <x v="0"/>
    <x v="4"/>
    <n v="5"/>
    <x v="42"/>
    <s v="CPSX Nhựa Duy Tân"/>
    <x v="45"/>
    <s v="Hạt nhựa rHDI3R01"/>
    <s v="rHDPE"/>
    <s v="rHDPE ép"/>
    <s v="rHDPE ép"/>
    <s v="NĐ"/>
    <n v="10000"/>
    <n v="227850000"/>
    <n v="0"/>
    <n v="0"/>
    <n v="0"/>
    <n v="227850000"/>
    <n v="79068911"/>
    <n v="0"/>
    <n v="3556343"/>
    <n v="17672166"/>
    <n v="17495719"/>
    <n v="9838934"/>
    <n v="0"/>
    <n v="9473986"/>
    <n v="13657242.000000002"/>
    <n v="0"/>
    <n v="77086699"/>
    <n v="9023.7265446806814"/>
    <n v="10000"/>
    <n v="150763301"/>
    <n v="145224746"/>
    <s v="Nhóm khách hàng rHDPE ép"/>
  </r>
  <r>
    <x v="1"/>
    <x v="0"/>
    <x v="4"/>
    <n v="5"/>
    <x v="42"/>
    <s v="CPSX Nhựa Duy Tân"/>
    <x v="46"/>
    <s v="Hạt nhựa rHDI3Y01"/>
    <s v="rHDPE"/>
    <s v="rHDPE ép"/>
    <s v="rHDPE ép"/>
    <s v="NĐ"/>
    <n v="18250"/>
    <n v="416948250"/>
    <n v="0"/>
    <n v="0"/>
    <n v="0"/>
    <n v="416948250"/>
    <n v="322791891"/>
    <n v="27109"/>
    <n v="6351943"/>
    <n v="111347132"/>
    <n v="102752909"/>
    <n v="46894115"/>
    <n v="0"/>
    <n v="61621759"/>
    <n v="49783489"/>
    <n v="293815"/>
    <n v="-284915912"/>
    <n v="16512.736411161539"/>
    <n v="18250"/>
    <n v="701864162"/>
    <n v="87777307"/>
    <s v="Nhóm khách hàng rHDPE ép"/>
  </r>
  <r>
    <x v="1"/>
    <x v="0"/>
    <x v="4"/>
    <n v="5"/>
    <x v="42"/>
    <s v="CPSX Nhựa Duy Tân"/>
    <x v="16"/>
    <s v="Hạt nhựa rHDI4DL01"/>
    <s v="rHDPE"/>
    <s v="rHDPE ép"/>
    <s v="rHDPE ép"/>
    <s v="NĐ"/>
    <n v="18250"/>
    <n v="416948250"/>
    <n v="0"/>
    <n v="0"/>
    <n v="0"/>
    <n v="416948250"/>
    <n v="315689622"/>
    <n v="17279249"/>
    <n v="4610262"/>
    <n v="15166775"/>
    <n v="20078883"/>
    <n v="12237025"/>
    <n v="0"/>
    <n v="21394140"/>
    <n v="21988924"/>
    <n v="17982"/>
    <n v="-11514612.00000003"/>
    <n v="16512.736411161539"/>
    <n v="18250"/>
    <n v="428462862"/>
    <n v="79369117"/>
    <s v="Nhóm khách hàng rHDPE ép"/>
  </r>
  <r>
    <x v="1"/>
    <x v="0"/>
    <x v="4"/>
    <n v="5"/>
    <x v="42"/>
    <s v="CPSX Nhựa Duy Tân"/>
    <x v="17"/>
    <s v="Hạt Nhựa HCBF-Whi-U"/>
    <s v="rHDPE"/>
    <s v="rHDPE thổi"/>
    <s v="rHDPE thổi"/>
    <s v="NĐ"/>
    <n v="11000"/>
    <n v="372306000"/>
    <n v="607399.71428571432"/>
    <n v="0"/>
    <n v="0"/>
    <n v="371698600.28571427"/>
    <n v="244725902"/>
    <n v="4417006"/>
    <n v="824126"/>
    <n v="2309474"/>
    <n v="2111930"/>
    <n v="1955017"/>
    <n v="0"/>
    <n v="2861268"/>
    <n v="2097742"/>
    <n v="1688450"/>
    <n v="108707685.28571427"/>
    <n v="14720.678191875595"/>
    <n v="11000"/>
    <n v="262990915"/>
    <n v="122338966"/>
    <s v="Nhóm khách hàng rHDPE thổi"/>
  </r>
  <r>
    <x v="1"/>
    <x v="0"/>
    <x v="4"/>
    <n v="5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4"/>
    <n v="5"/>
    <x v="91"/>
    <s v="Dynaplast Bình Dương"/>
    <x v="5"/>
    <s v="Hạt Nhựa rHDPE MBF01"/>
    <s v="rHDPE"/>
    <s v="rHDPE thổi"/>
    <s v="rHDPE thổi"/>
    <s v="NĐ"/>
    <n v="9625"/>
    <n v="339781750"/>
    <n v="0"/>
    <n v="0"/>
    <n v="0"/>
    <n v="339781750"/>
    <n v="196582100.45596904"/>
    <n v="700297.62251289608"/>
    <n v="2713309.842483419"/>
    <n v="10735266.376197495"/>
    <n v="10620540.20633751"/>
    <n v="16175608.530766396"/>
    <n v="0"/>
    <n v="13838588.949889461"/>
    <n v="2732297.8325350038"/>
    <n v="322673.90475313191"/>
    <n v="85361066.278555661"/>
    <n v="13456.64953641894"/>
    <n v="9625"/>
    <n v="254420683.72144434"/>
    <n v="139786042.07903463"/>
    <s v="Nhóm khách hàng rHDPE thổi"/>
  </r>
  <r>
    <x v="1"/>
    <x v="0"/>
    <x v="4"/>
    <n v="5"/>
    <x v="1"/>
    <s v="UNILEVER-NGỌC NGHĨA"/>
    <x v="2"/>
    <s v="Hạt nhựa rPET WSS01G 1"/>
    <s v="rPET"/>
    <s v="rPET"/>
    <s v="rPET"/>
    <s v="NĐ"/>
    <n v="264000"/>
    <n v="8578152000"/>
    <n v="51021576"/>
    <n v="0"/>
    <n v="36960000"/>
    <n v="8490170424"/>
    <n v="5103703032.1766548"/>
    <n v="240888.07570977925"/>
    <n v="131224331.35646689"/>
    <n v="96230963.280757084"/>
    <n v="224118071.92429021"/>
    <n v="636827498.29653001"/>
    <n v="0"/>
    <n v="348919007.94952679"/>
    <n v="63066659.432176642"/>
    <n v="270648.07570977922"/>
    <n v="1885569323.4321775"/>
    <n v="336243.03806851717"/>
    <n v="264000"/>
    <n v="6604601100.5678215"/>
    <n v="3342983748.3911686"/>
    <s v="Unilever"/>
  </r>
  <r>
    <x v="1"/>
    <x v="0"/>
    <x v="4"/>
    <n v="5"/>
    <x v="2"/>
    <s v="Công ty TNHH La Vie"/>
    <x v="3"/>
    <s v="Hạt nhựa rPET WSS01"/>
    <s v="rPET"/>
    <s v="rPET"/>
    <s v="rPET"/>
    <s v="NĐ"/>
    <n v="1400000"/>
    <n v="43382500000"/>
    <n v="0"/>
    <n v="0"/>
    <n v="0"/>
    <n v="43382500000"/>
    <n v="25441775458.049725"/>
    <n v="4960617.1813426958"/>
    <n v="673850812.63881922"/>
    <n v="841852584.07967329"/>
    <n v="1456142409.4003007"/>
    <n v="3635307702.9447594"/>
    <n v="0"/>
    <n v="2055300925.9869602"/>
    <n v="751857179.62312806"/>
    <n v="1200256.5021136347"/>
    <n v="8520252053.5931778"/>
    <n v="1718111.9895747628"/>
    <n v="1400000"/>
    <n v="34862247946.406822"/>
    <n v="17261913112.130112"/>
    <s v="Nhóm khách hàng còn lại rPET"/>
  </r>
  <r>
    <x v="1"/>
    <x v="0"/>
    <x v="4"/>
    <n v="5"/>
    <x v="112"/>
    <s v="Công ty Chấn Thuận Thành"/>
    <x v="5"/>
    <s v="Hạt Nhựa rHDPE MBF01"/>
    <s v="rHDPE"/>
    <s v="rHDPE thổi"/>
    <s v="rHDPE thổi"/>
    <s v="NĐ"/>
    <n v="1375"/>
    <n v="43791000"/>
    <n v="0"/>
    <n v="0"/>
    <n v="1600000"/>
    <n v="42191000"/>
    <n v="28083157.207995586"/>
    <n v="100042.5175018423"/>
    <n v="387615.6917833456"/>
    <n v="1533609.482313928"/>
    <n v="1517220.0294767872"/>
    <n v="2310801.218680914"/>
    <n v="0"/>
    <n v="1976941.2785556372"/>
    <n v="390328.26179071481"/>
    <n v="46096.272107590274"/>
    <n v="5845188.0397936627"/>
    <n v="1670.9240581374704"/>
    <n v="1375"/>
    <n v="36345811.960206352"/>
    <n v="15220184.582719225"/>
    <s v="Nhóm khách hàng rHDPE thổi"/>
  </r>
  <r>
    <x v="1"/>
    <x v="0"/>
    <x v="4"/>
    <n v="5"/>
    <x v="92"/>
    <s v="CTY NGỌC NGHĨA-TÂY NINH"/>
    <x v="2"/>
    <s v="Hạt nhựa rPET WSS01G 1"/>
    <s v="rPET"/>
    <s v="rPET"/>
    <s v="rPET"/>
    <s v="NĐ"/>
    <n v="22000"/>
    <n v="694276000"/>
    <n v="4251798"/>
    <n v="0"/>
    <n v="3080000"/>
    <n v="686944202"/>
    <n v="425308586.01472139"/>
    <n v="20074.006309148266"/>
    <n v="10935360.946372241"/>
    <n v="8019246.940063091"/>
    <n v="18676505.993690852"/>
    <n v="53068958.191377498"/>
    <n v="0"/>
    <n v="29076583.995793905"/>
    <n v="5255554.9526813878"/>
    <n v="22554.006309148266"/>
    <n v="136560776.95268142"/>
    <n v="27205.602941855996"/>
    <n v="22000"/>
    <n v="550383425.04731882"/>
    <n v="258011979.03259721"/>
    <s v="Nhóm khách hàng còn lại rPET"/>
  </r>
  <r>
    <x v="1"/>
    <x v="0"/>
    <x v="4"/>
    <n v="5"/>
    <x v="93"/>
    <s v="CÔNG TY  ĐẠI LỘC"/>
    <x v="68"/>
    <s v="Vận chuyển"/>
    <s v="Khác"/>
    <s v="Khác"/>
    <s v="Khác"/>
    <s v="NĐ"/>
    <n v="0"/>
    <n v="2700000"/>
    <n v="0"/>
    <n v="0"/>
    <n v="0"/>
    <n v="2700000"/>
    <n v="0"/>
    <n v="0"/>
    <n v="0"/>
    <n v="0"/>
    <n v="0"/>
    <n v="0"/>
    <n v="0"/>
    <n v="0"/>
    <n v="0"/>
    <n v="0"/>
    <n v="2700000"/>
    <n v="106.93026846889551"/>
    <n v="0"/>
    <n v="0"/>
    <n v="2700000"/>
    <s v="Nhóm khách hàng sp khác"/>
  </r>
  <r>
    <x v="1"/>
    <x v="0"/>
    <x v="4"/>
    <n v="5"/>
    <x v="3"/>
    <s v="Công ty TNHH SX Và TM Việt Thành"/>
    <x v="6"/>
    <s v="Hạt nhựa rPET iSS01G 1"/>
    <s v="rPET"/>
    <s v="rPET"/>
    <s v="rPET"/>
    <s v="NĐ"/>
    <n v="1100"/>
    <n v="36379200"/>
    <n v="212589.9"/>
    <n v="0"/>
    <n v="0"/>
    <n v="36166610.100000001"/>
    <n v="19567578.857142858"/>
    <n v="21664.380952380954"/>
    <n v="904155.71428571444"/>
    <n v="1817362.4285714284"/>
    <n v="459071.71428571432"/>
    <n v="1463675.0952380951"/>
    <n v="0"/>
    <n v="1280301.2857142857"/>
    <n v="1158381.0952380951"/>
    <n v="0"/>
    <n v="9494419.5285714306"/>
    <n v="1432.3353065195806"/>
    <n v="1100"/>
    <n v="26672190.571428567"/>
    <n v="15885801.047619047"/>
    <s v="Nhóm khách hàng còn lại rPET"/>
  </r>
  <r>
    <x v="1"/>
    <x v="0"/>
    <x v="4"/>
    <n v="5"/>
    <x v="115"/>
    <s v="Công ty TNHH MTV Đồng Lâm"/>
    <x v="68"/>
    <s v="Vận chuyển"/>
    <s v="Khác"/>
    <s v="Khác"/>
    <s v="Khác"/>
    <s v="NĐ"/>
    <n v="0"/>
    <n v="77000000"/>
    <n v="0"/>
    <n v="0"/>
    <n v="0"/>
    <n v="77000000"/>
    <n v="0"/>
    <n v="0"/>
    <n v="0"/>
    <n v="0"/>
    <n v="0"/>
    <n v="0"/>
    <n v="0"/>
    <n v="0"/>
    <n v="0"/>
    <n v="0"/>
    <n v="77000000"/>
    <n v="3049.4928415203531"/>
    <n v="0"/>
    <n v="0"/>
    <n v="77000000"/>
    <s v="Nhóm khách hàng sp khác"/>
  </r>
  <r>
    <x v="1"/>
    <x v="0"/>
    <x v="4"/>
    <n v="5"/>
    <x v="95"/>
    <s v="Người mua hàng không lấy hóa đơn"/>
    <x v="63"/>
    <s v="Khác"/>
    <s v="Khác"/>
    <s v="Khác"/>
    <s v="Khác"/>
    <s v="NĐ"/>
    <n v="0"/>
    <n v="22297140"/>
    <n v="0"/>
    <n v="0"/>
    <n v="0"/>
    <n v="22297140"/>
    <n v="0"/>
    <n v="0"/>
    <n v="0"/>
    <n v="0"/>
    <n v="0"/>
    <n v="0"/>
    <n v="0"/>
    <n v="0"/>
    <n v="0"/>
    <n v="0"/>
    <n v="22297140"/>
    <n v="883.05154306983275"/>
    <n v="0"/>
    <n v="0"/>
    <n v="22297140"/>
    <s v="Nhóm khách hàng sp khác"/>
  </r>
  <r>
    <x v="1"/>
    <x v="0"/>
    <x v="4"/>
    <n v="5"/>
    <x v="116"/>
    <s v="CTY VÂN LONG"/>
    <x v="85"/>
    <s v="Hạt Nhựa rHDB03N02"/>
    <s v="rHDPE"/>
    <s v="rHDPE thổi"/>
    <s v="rHDPE thổi"/>
    <s v="NĐ"/>
    <n v="200"/>
    <n v="6873000"/>
    <n v="0"/>
    <n v="0"/>
    <n v="0"/>
    <n v="6873000"/>
    <n v="6262224"/>
    <n v="5233"/>
    <n v="34305"/>
    <n v="167575"/>
    <n v="47313"/>
    <n v="128856"/>
    <n v="0"/>
    <n v="81545"/>
    <n v="36311"/>
    <n v="13935"/>
    <n v="95703"/>
    <n v="272.19693895804397"/>
    <n v="200"/>
    <n v="6777297"/>
    <n v="571238"/>
    <s v="Nhóm khách hàng rHDPE thổi"/>
  </r>
  <r>
    <x v="1"/>
    <x v="0"/>
    <x v="4"/>
    <n v="5"/>
    <x v="45"/>
    <s v="CN Cty Coca - Hà Nội"/>
    <x v="0"/>
    <s v="Hạt nhựa rPET iSS01084G"/>
    <s v="rPET"/>
    <s v="rPET"/>
    <s v="rPET"/>
    <s v="NĐ"/>
    <n v="44000"/>
    <n v="1513116000"/>
    <n v="4251798"/>
    <n v="0"/>
    <n v="23148148"/>
    <n v="1485716054"/>
    <n v="573900956.5"/>
    <n v="1310192"/>
    <n v="27122196"/>
    <n v="44640620.5"/>
    <n v="72715780"/>
    <n v="152910677"/>
    <n v="0"/>
    <n v="124323060"/>
    <n v="70076246"/>
    <n v="0"/>
    <n v="418716326"/>
    <n v="58840.006119543723"/>
    <n v="44000"/>
    <n v="1066999728"/>
    <n v="910782655.5"/>
    <s v="Nhóm khách hàng còn lại rPET"/>
  </r>
  <r>
    <x v="1"/>
    <x v="0"/>
    <x v="4"/>
    <n v="5"/>
    <x v="96"/>
    <s v="Dynaplast Bắc Ninh"/>
    <x v="5"/>
    <s v="Hạt Nhựa rHDPE MBF01"/>
    <s v="rHDPE"/>
    <s v="rHDPE thổi"/>
    <s v="rHDPE thổi"/>
    <s v="NĐ"/>
    <n v="25000"/>
    <n v="897550000"/>
    <n v="0"/>
    <n v="0"/>
    <n v="16250000"/>
    <n v="881300000"/>
    <n v="510602858.32719243"/>
    <n v="1818954.8636698599"/>
    <n v="7047558.0324244648"/>
    <n v="27883808.769344136"/>
    <n v="27585818.717759766"/>
    <n v="42014567.612380251"/>
    <n v="0"/>
    <n v="35944386.88282977"/>
    <n v="7096877.4871039055"/>
    <n v="838114.0383198231"/>
    <n v="220467055.26897562"/>
    <n v="34902.831704310222"/>
    <n v="25000"/>
    <n v="660832944.73102438"/>
    <n v="378080628.77671325"/>
    <s v="Nhóm khách hàng rHDPE thổi"/>
  </r>
  <r>
    <x v="1"/>
    <x v="0"/>
    <x v="4"/>
    <n v="5"/>
    <x v="96"/>
    <s v="Dynaplast Bắc Ninh"/>
    <x v="13"/>
    <s v="Hạt Nhựa HCBF-Yel-U"/>
    <s v="rHDPE"/>
    <s v="rHDPE thổi"/>
    <s v="rHDPE thổi"/>
    <s v="NĐ"/>
    <n v="2500"/>
    <n v="91615000"/>
    <n v="0"/>
    <n v="0"/>
    <n v="5500000"/>
    <n v="86115000"/>
    <n v="55450535"/>
    <n v="1529740"/>
    <n v="483879"/>
    <n v="1779806"/>
    <n v="878968"/>
    <n v="2327754"/>
    <n v="0"/>
    <n v="1364489"/>
    <n v="947619"/>
    <n v="1049029"/>
    <n v="20303181"/>
    <n v="3410.4815071107173"/>
    <n v="2500"/>
    <n v="65811819"/>
    <n v="34150846"/>
    <s v="Nhóm khách hàng rHDPE thổi"/>
  </r>
  <r>
    <x v="1"/>
    <x v="0"/>
    <x v="4"/>
    <n v="5"/>
    <x v="46"/>
    <s v="GIA TƯỜNG"/>
    <x v="23"/>
    <s v="Dây đai PET"/>
    <s v="GC"/>
    <s v="GC"/>
    <s v="GC"/>
    <s v="NĐ"/>
    <n v="222000"/>
    <n v="4012499999.9999995"/>
    <n v="0"/>
    <n v="290250000"/>
    <n v="0"/>
    <n v="3722249999.9999995"/>
    <n v="4010977773"/>
    <n v="-2"/>
    <n v="1291"/>
    <n v="38120927"/>
    <n v="19605965"/>
    <n v="40230941"/>
    <n v="0"/>
    <n v="15021764.999999998"/>
    <n v="4559155"/>
    <n v="1110053380"/>
    <n v="-1516321195.0000005"/>
    <n v="147415.25622531341"/>
    <n v="222000"/>
    <n v="5238571195"/>
    <n v="1520937.9999995232"/>
    <s v="Nhóm khách hàng sp khác"/>
  </r>
  <r>
    <x v="1"/>
    <x v="0"/>
    <x v="4"/>
    <n v="5"/>
    <x v="105"/>
    <s v="CTY THỰC PHẨM VĨ HUY"/>
    <x v="2"/>
    <s v="Hạt nhựa rPET WSS01G 1"/>
    <s v="rPET"/>
    <s v="rPET"/>
    <s v="rPET"/>
    <s v="NĐ"/>
    <n v="1100"/>
    <n v="36429250"/>
    <n v="212589.9"/>
    <n v="0"/>
    <n v="0"/>
    <n v="36216660.100000001"/>
    <n v="21265429.30073607"/>
    <n v="1003.7003154574132"/>
    <n v="546768.04731861199"/>
    <n v="400962.34700315457"/>
    <n v="933825.29968454258"/>
    <n v="2653447.9095688746"/>
    <n v="0"/>
    <n v="1453829.1997896952"/>
    <n v="262777.74763406941"/>
    <n v="1127.7003154574134"/>
    <n v="8697488.8476340733"/>
    <n v="1434.317476866569"/>
    <n v="1100"/>
    <n v="27519171.252365932"/>
    <n v="14616048.951629862"/>
    <s v="Nhóm khách hàng còn lại rPET"/>
  </r>
  <r>
    <x v="1"/>
    <x v="0"/>
    <x v="4"/>
    <n v="5"/>
    <x v="32"/>
    <s v="Chori Vietnam Co., Ltd."/>
    <x v="74"/>
    <s v="Hạt nhựa rPET WSS04SB"/>
    <s v="Xơ sợi"/>
    <s v="Xơ sợi"/>
    <s v="Xơ sợi"/>
    <s v="NĐ"/>
    <n v="50"/>
    <n v="1401350"/>
    <n v="0"/>
    <n v="0"/>
    <n v="0"/>
    <n v="1401350"/>
    <n v="191018.99999999997"/>
    <n v="761"/>
    <n v="13353"/>
    <n v="47501"/>
    <n v="39218"/>
    <n v="15051"/>
    <n v="0"/>
    <n v="47260"/>
    <n v="-43377"/>
    <n v="0"/>
    <n v="1090564"/>
    <n v="55.498789525513601"/>
    <n v="50"/>
    <n v="310786"/>
    <n v="1196217"/>
    <s v="Nhóm khách hàng Xơ sợi"/>
  </r>
  <r>
    <x v="1"/>
    <x v="0"/>
    <x v="4"/>
    <n v="5"/>
    <x v="97"/>
    <s v="MINH THÀNH"/>
    <x v="86"/>
    <s v="Phó sản máy Meyer"/>
    <s v="Khác"/>
    <s v="Phó sản"/>
    <s v="Phó sản"/>
    <s v="NĐ"/>
    <n v="552"/>
    <n v="10488000"/>
    <n v="0"/>
    <n v="0"/>
    <n v="0"/>
    <n v="10488000"/>
    <n v="9252911"/>
    <n v="0"/>
    <n v="0"/>
    <n v="0"/>
    <n v="0"/>
    <n v="0"/>
    <n v="0"/>
    <n v="0"/>
    <n v="0"/>
    <n v="0"/>
    <n v="1235089"/>
    <n v="415.36468729695412"/>
    <n v="552"/>
    <n v="9252911"/>
    <n v="1235089"/>
    <s v="Nhóm khách hàng sp khác"/>
  </r>
  <r>
    <x v="1"/>
    <x v="0"/>
    <x v="4"/>
    <n v="5"/>
    <x v="97"/>
    <s v="MINH THÀNH"/>
    <x v="65"/>
    <s v="PS trả NCC HD thổi trong L1 HV01.1_TM"/>
    <s v="Khác"/>
    <s v="Phó sản"/>
    <s v="Phó sản"/>
    <s v="NĐ"/>
    <n v="17988"/>
    <n v="363357600"/>
    <n v="0"/>
    <n v="0"/>
    <n v="0"/>
    <n v="363357600"/>
    <n v="381345600"/>
    <n v="0"/>
    <n v="0"/>
    <n v="0"/>
    <n v="0"/>
    <n v="0"/>
    <n v="0"/>
    <n v="0"/>
    <n v="0"/>
    <n v="0"/>
    <n v="-17988000"/>
    <n v="14390.342858597611"/>
    <n v="17988"/>
    <n v="381345600"/>
    <n v="-17988000"/>
    <s v="Nhóm khách hàng sp khác"/>
  </r>
  <r>
    <x v="1"/>
    <x v="0"/>
    <x v="4"/>
    <n v="5"/>
    <x v="97"/>
    <s v="MINH THÀNH"/>
    <x v="87"/>
    <s v="Phó Sản HD Thổi Vàng Vảy L1"/>
    <s v="Khác"/>
    <s v="Phó sản"/>
    <s v="Phó sản"/>
    <s v="NĐ"/>
    <n v="4340"/>
    <n v="82460000"/>
    <n v="0"/>
    <n v="0"/>
    <n v="0"/>
    <n v="82460000"/>
    <n v="95480000"/>
    <n v="0"/>
    <n v="0"/>
    <n v="0"/>
    <n v="0"/>
    <n v="0"/>
    <n v="0"/>
    <n v="0"/>
    <n v="0"/>
    <n v="0"/>
    <n v="-13020000"/>
    <n v="3265.7296066463418"/>
    <n v="4340"/>
    <n v="95480000"/>
    <n v="-13020000"/>
    <s v="Nhóm khách hàng sp khác"/>
  </r>
  <r>
    <x v="1"/>
    <x v="0"/>
    <x v="4"/>
    <n v="5"/>
    <x v="97"/>
    <s v="MINH THÀNH"/>
    <x v="88"/>
    <s v="Phó Sản HD Thổi Vàng Vảy L2"/>
    <s v="Khác"/>
    <s v="Phó sản"/>
    <s v="Phó sản"/>
    <s v="NĐ"/>
    <n v="9000"/>
    <n v="171000000"/>
    <n v="0"/>
    <n v="0"/>
    <n v="0"/>
    <n v="171000000"/>
    <n v="198000000"/>
    <n v="0"/>
    <n v="0"/>
    <n v="0"/>
    <n v="0"/>
    <n v="0"/>
    <n v="0"/>
    <n v="0"/>
    <n v="0"/>
    <n v="0"/>
    <n v="-27000000"/>
    <n v="6772.2503363633823"/>
    <n v="9000"/>
    <n v="198000000"/>
    <n v="-27000000"/>
    <s v="Nhóm khách hàng sp khác"/>
  </r>
  <r>
    <x v="1"/>
    <x v="0"/>
    <x v="4"/>
    <n v="5"/>
    <x v="97"/>
    <s v="MINH THÀNH"/>
    <x v="89"/>
    <s v="Phó Sản HD Thổi Vàng Vảy Tuyển Nổi"/>
    <s v="Khác"/>
    <s v="Phó sản"/>
    <s v="Phó sản"/>
    <s v="NĐ"/>
    <n v="500"/>
    <n v="9500000"/>
    <n v="0"/>
    <n v="0"/>
    <n v="0"/>
    <n v="9500000"/>
    <n v="5000000"/>
    <n v="0"/>
    <n v="0"/>
    <n v="0"/>
    <n v="0"/>
    <n v="0"/>
    <n v="0"/>
    <n v="0"/>
    <n v="0"/>
    <n v="0"/>
    <n v="4500000"/>
    <n v="376.23612979796565"/>
    <n v="500"/>
    <n v="5000000"/>
    <n v="4500000"/>
    <s v="Nhóm khách hàng sp khác"/>
  </r>
  <r>
    <x v="1"/>
    <x v="0"/>
    <x v="4"/>
    <n v="5"/>
    <x v="106"/>
    <s v="ĐẠI NHẤT LONG"/>
    <x v="67"/>
    <s v="Vảy PP Đỏ Nhạt"/>
    <s v="rPP"/>
    <s v="rPP"/>
    <s v="rPP"/>
    <s v="NĐ"/>
    <n v="35250"/>
    <n v="779412750"/>
    <n v="9991725.3000000007"/>
    <n v="0"/>
    <n v="0"/>
    <n v="769421024.70000005"/>
    <n v="660132294"/>
    <n v="0"/>
    <n v="9957474"/>
    <n v="22743152"/>
    <n v="29637239"/>
    <n v="36171205.000000007"/>
    <n v="0"/>
    <n v="12778822.999999998"/>
    <n v="19919862"/>
    <n v="0"/>
    <n v="-21919024.300000101"/>
    <n v="30471.998791401358"/>
    <n v="35250"/>
    <n v="791340049"/>
    <n v="109322982"/>
    <s v="Nhóm khách hàng PP"/>
  </r>
  <r>
    <x v="1"/>
    <x v="0"/>
    <x v="4"/>
    <n v="5"/>
    <x v="99"/>
    <s v="Dung Avient"/>
    <x v="3"/>
    <s v="Hạt nhựa rPET WSS01"/>
    <s v="rPET"/>
    <s v="rPET"/>
    <s v="rPET"/>
    <s v="NĐ"/>
    <n v="100"/>
    <n v="3310200"/>
    <n v="0"/>
    <n v="0"/>
    <n v="0"/>
    <n v="3310200"/>
    <n v="1817269.6755749802"/>
    <n v="354.32979866733541"/>
    <n v="48132.200902772805"/>
    <n v="60132.327434262377"/>
    <n v="104010.17210002149"/>
    <n v="259664.83592462566"/>
    <n v="0"/>
    <n v="146807.20899906856"/>
    <n v="53704.084258794865"/>
    <n v="85.732607293831052"/>
    <n v="820039.43239951273"/>
    <n v="131.0965091428659"/>
    <n v="100"/>
    <n v="2490160.5676004873"/>
    <n v="1444443.7937235797"/>
    <s v="Nhóm khách hàng còn lại rPET"/>
  </r>
  <r>
    <x v="1"/>
    <x v="0"/>
    <x v="4"/>
    <n v="5"/>
    <x v="6"/>
    <s v="Muji- DTP"/>
    <x v="2"/>
    <s v="Hạt nhựa rPET WSS01G 1"/>
    <s v="rPET"/>
    <s v="rPET"/>
    <s v="rPET"/>
    <s v="NĐ"/>
    <n v="11000"/>
    <n v="364035100"/>
    <n v="2125899"/>
    <n v="0"/>
    <n v="0"/>
    <n v="361909201"/>
    <n v="212654293.0073607"/>
    <n v="10037.003154574133"/>
    <n v="5467680.4731861204"/>
    <n v="4009623.4700315455"/>
    <n v="9338252.996845426"/>
    <n v="26534479.095688749"/>
    <n v="0"/>
    <n v="14538291.997896953"/>
    <n v="2627777.4763406939"/>
    <n v="11277.003154574133"/>
    <n v="86717488.476340711"/>
    <n v="14332.980749738321"/>
    <n v="11000"/>
    <n v="275191712.52365941"/>
    <n v="145903089.51629859"/>
    <s v="Nhóm khách hàng còn lại rPET"/>
  </r>
  <r>
    <x v="1"/>
    <x v="0"/>
    <x v="4"/>
    <n v="5"/>
    <x v="48"/>
    <s v="Suntory- Ngọc Nghĩa Tây Ninh"/>
    <x v="0"/>
    <s v="Hạt nhựa rPET iSS01084G"/>
    <s v="rPET"/>
    <s v="rPET"/>
    <s v="rPET"/>
    <s v="NĐ"/>
    <n v="44000"/>
    <n v="1546312000"/>
    <n v="8928775.8000000007"/>
    <n v="0"/>
    <n v="6160000"/>
    <n v="1531223224.2"/>
    <n v="573900956.5"/>
    <n v="1310192"/>
    <n v="27122196"/>
    <n v="44640620.5"/>
    <n v="72715780"/>
    <n v="152910677"/>
    <n v="0"/>
    <n v="124323060"/>
    <n v="70076246"/>
    <n v="0"/>
    <n v="464223496.19999999"/>
    <n v="60642.263129449537"/>
    <n v="44000"/>
    <n v="1066999728"/>
    <n v="943978655.5"/>
    <s v="Suntory"/>
  </r>
  <r>
    <x v="1"/>
    <x v="0"/>
    <x v="4"/>
    <n v="5"/>
    <x v="114"/>
    <s v="LINH CHI"/>
    <x v="41"/>
    <s v="Hạt nhựa rPET WSS05SB"/>
    <s v="Xơ sợi"/>
    <s v="Xơ sợi"/>
    <s v="Xơ sợi"/>
    <s v="NĐ"/>
    <n v="71500"/>
    <n v="1452264000"/>
    <n v="13818343.500000002"/>
    <n v="0"/>
    <n v="0"/>
    <n v="1438445656.4999998"/>
    <n v="727025900.4666667"/>
    <n v="1063371.4000000001"/>
    <n v="18678358.399999999"/>
    <n v="82508890.533333331"/>
    <n v="72120194.466666669"/>
    <n v="182475234.06666669"/>
    <n v="0"/>
    <n v="88998704.600000009"/>
    <n v="34826737.399999999"/>
    <n v="20682688.866666667"/>
    <n v="210065576.3000001"/>
    <n v="56967.918602763573"/>
    <n v="71500"/>
    <n v="1228380080.1999998"/>
    <n v="705496369.73333335"/>
    <s v="Nhóm khách hàng Xơ sợi"/>
  </r>
  <r>
    <x v="1"/>
    <x v="0"/>
    <x v="4"/>
    <n v="5"/>
    <x v="117"/>
    <s v="BAO BÌ LIÊN MINH (APLAS)"/>
    <x v="90"/>
    <s v="Hạt Nhựa LDPE Thử Nghiệm"/>
    <s v="rLDPE"/>
    <s v="rLDPE"/>
    <s v="rLDPE"/>
    <s v="NĐ"/>
    <n v="4885"/>
    <n v="173425624"/>
    <n v="850359.6"/>
    <n v="0"/>
    <n v="0"/>
    <n v="172575264.40000001"/>
    <n v="95373053"/>
    <n v="0"/>
    <n v="723986"/>
    <n v="5572452"/>
    <n v="1965715"/>
    <n v="1920349"/>
    <n v="0"/>
    <n v="5079390"/>
    <n v="14930250"/>
    <n v="0"/>
    <n v="47010069.400000006"/>
    <n v="6834.6367975491203"/>
    <n v="4885"/>
    <n v="125565195"/>
    <n v="77328585"/>
    <s v="Nhóm khách hàng sp khác"/>
  </r>
  <r>
    <x v="1"/>
    <x v="0"/>
    <x v="4"/>
    <n v="5"/>
    <x v="118"/>
    <s v="Ngọc Hoàng Gia"/>
    <x v="41"/>
    <s v="Hạt nhựa rPET WSS05SB"/>
    <s v="Xơ sợi"/>
    <s v="Xơ sợi"/>
    <s v="Xơ sợi"/>
    <s v="NĐ"/>
    <n v="11000"/>
    <n v="181500000"/>
    <n v="2125899"/>
    <n v="0"/>
    <n v="0"/>
    <n v="179374101"/>
    <n v="111850138.53333333"/>
    <n v="163595.6"/>
    <n v="2873593.6"/>
    <n v="12693675.466666667"/>
    <n v="11095414.533333333"/>
    <n v="28073112.933333334"/>
    <n v="0"/>
    <n v="13692108.4"/>
    <n v="5357959.5999999996"/>
    <n v="3181952.1333333333"/>
    <n v="-9607449.8000000119"/>
    <n v="7103.896583813621"/>
    <n v="11000"/>
    <n v="188981550.79999998"/>
    <n v="66612672.266666673"/>
    <s v="Nhóm khách hàng Xơ sợi"/>
  </r>
  <r>
    <x v="1"/>
    <x v="0"/>
    <x v="4"/>
    <n v="5"/>
    <x v="119"/>
    <s v="WORLD ELASTOMER"/>
    <x v="91"/>
    <s v="Hạt nhựa rPET WSS03"/>
    <s v="rPET"/>
    <s v="rPET"/>
    <s v="rPET"/>
    <s v="NĐ"/>
    <n v="25"/>
    <n v="800000"/>
    <n v="0"/>
    <n v="0"/>
    <n v="0"/>
    <n v="800000"/>
    <n v="497705"/>
    <n v="2354"/>
    <n v="6789.9999999999991"/>
    <n v="37622"/>
    <n v="24288"/>
    <n v="48760"/>
    <n v="0"/>
    <n v="39513"/>
    <n v="47509"/>
    <n v="0"/>
    <n v="95459"/>
    <n v="31.683042509302371"/>
    <n v="25"/>
    <n v="704541"/>
    <n v="293151"/>
    <s v="Nhóm khách hàng còn lại rPET"/>
  </r>
  <r>
    <x v="1"/>
    <x v="0"/>
    <x v="4"/>
    <n v="5"/>
    <x v="8"/>
    <s v="Plascene, Inc."/>
    <x v="2"/>
    <s v="Hạt nhựa rPET WSS01G 1"/>
    <s v="rPET"/>
    <s v="rPET"/>
    <s v="rPET"/>
    <s v="XK"/>
    <n v="88000"/>
    <n v="2686302080"/>
    <n v="7080000"/>
    <n v="0"/>
    <n v="37970132"/>
    <n v="2641251948"/>
    <n v="1701234344.0588856"/>
    <n v="80296.025236593065"/>
    <n v="43741443.785488963"/>
    <n v="32076987.760252364"/>
    <n v="74706023.974763408"/>
    <n v="212275832.76550999"/>
    <n v="0"/>
    <n v="116306335.98317562"/>
    <n v="21022219.810725551"/>
    <n v="90216.025236593065"/>
    <n v="439718247.81072569"/>
    <n v="104521.24843688168"/>
    <n v="88000"/>
    <n v="2201533700.1892753"/>
    <n v="941245996.13038886"/>
    <s v="Nhóm khách hàng còn lại rPET"/>
  </r>
  <r>
    <x v="1"/>
    <x v="0"/>
    <x v="4"/>
    <n v="5"/>
    <x v="9"/>
    <s v="Niagara Bottling, LLC"/>
    <x v="2"/>
    <s v="Hạt nhựa rPET WSS01G 1"/>
    <s v="rPET"/>
    <s v="rPET"/>
    <s v="rPET"/>
    <s v="XK"/>
    <n v="352000"/>
    <n v="10663488000"/>
    <n v="28320000"/>
    <n v="159952320"/>
    <n v="139567792"/>
    <n v="10335647888"/>
    <n v="6804937376.2355423"/>
    <n v="321184.10094637232"/>
    <n v="174965775.14195588"/>
    <n v="128307951.04100944"/>
    <n v="298824095.89905363"/>
    <n v="849103331.06203985"/>
    <n v="0"/>
    <n v="465225343.9327023"/>
    <n v="84088879.242902204"/>
    <n v="360864.10094637232"/>
    <n v="1529513087.2429032"/>
    <n v="409413.59266789595"/>
    <n v="352000"/>
    <n v="8806134800.7571011"/>
    <n v="3683263664.5215554"/>
    <s v="Niagara"/>
  </r>
  <r>
    <x v="1"/>
    <x v="0"/>
    <x v="4"/>
    <n v="5"/>
    <x v="52"/>
    <s v="POLYMERS INTERNATIONAL"/>
    <x v="2"/>
    <s v="Hạt nhựa rPET WSS01G 1"/>
    <s v="rPET"/>
    <s v="rPET"/>
    <s v="rPET"/>
    <s v="XK"/>
    <n v="44000"/>
    <n v="1398474000"/>
    <n v="3540000"/>
    <n v="0"/>
    <n v="51651565"/>
    <n v="1343282435"/>
    <n v="850617172.02944279"/>
    <n v="40148.012618296532"/>
    <n v="21870721.892744482"/>
    <n v="16038493.880126182"/>
    <n v="37353011.987381704"/>
    <n v="106137916.382755"/>
    <n v="0"/>
    <n v="58153167.99158781"/>
    <n v="10511109.905362776"/>
    <n v="45108.012618296532"/>
    <n v="242515584.90536284"/>
    <n v="53252.13139255908"/>
    <n v="44000"/>
    <n v="1100766850.0946376"/>
    <n v="525945958.06519443"/>
    <s v="Nhóm khách hàng còn lại rPET"/>
  </r>
  <r>
    <x v="1"/>
    <x v="0"/>
    <x v="4"/>
    <n v="5"/>
    <x v="22"/>
    <s v="MILKYWAY"/>
    <x v="26"/>
    <s v="Hạt nhựa rPET WSS03G"/>
    <s v="rPET"/>
    <s v="rPET"/>
    <s v="rPET"/>
    <s v="XK"/>
    <n v="330000"/>
    <n v="9090818000"/>
    <n v="26550000"/>
    <n v="181816360"/>
    <n v="128689893.00000001"/>
    <n v="8753761747"/>
    <n v="9172728525"/>
    <n v="5791935"/>
    <n v="235589790.00000003"/>
    <n v="241711410"/>
    <n v="253112520"/>
    <n v="790555424"/>
    <n v="0"/>
    <n v="640248195"/>
    <n v="453814005"/>
    <n v="1468215"/>
    <n v="-3041258271.999999"/>
    <n v="346363.61278073397"/>
    <n v="330000"/>
    <n v="11795020019"/>
    <n v="-323292250"/>
    <s v="Nhóm khách hàng còn lại rPET"/>
  </r>
  <r>
    <x v="1"/>
    <x v="0"/>
    <x v="4"/>
    <n v="5"/>
    <x v="54"/>
    <s v="Niagara Mexico"/>
    <x v="2"/>
    <s v="Hạt nhựa rPET WSS01G 1"/>
    <s v="rPET"/>
    <s v="rPET"/>
    <s v="rPET"/>
    <s v="XK"/>
    <n v="220000"/>
    <n v="6659400000"/>
    <n v="17700000"/>
    <n v="99891000"/>
    <n v="79236047.999999985"/>
    <n v="6462572951.999999"/>
    <n v="4253085860.1472125"/>
    <n v="200740.06309148271"/>
    <n v="109353609.46372241"/>
    <n v="80192469.400630906"/>
    <n v="186765059.93690851"/>
    <n v="530689581.91377503"/>
    <n v="0"/>
    <n v="290765839.95793903"/>
    <n v="52555549.526813872"/>
    <n v="225540.06309148271"/>
    <n v="958738701.5268147"/>
    <n v="256197.14242706756"/>
    <n v="220000"/>
    <n v="5503834250.4731855"/>
    <n v="2296759790.325974"/>
    <s v="Niagara"/>
  </r>
  <r>
    <x v="1"/>
    <x v="0"/>
    <x v="4"/>
    <n v="5"/>
    <x v="55"/>
    <s v="International Gate SA"/>
    <x v="6"/>
    <s v="Hạt nhựa rPET iSS01G 1"/>
    <s v="rPET"/>
    <s v="rPET"/>
    <s v="rPET"/>
    <s v="XK"/>
    <n v="22000"/>
    <n v="749628000"/>
    <n v="1770000"/>
    <n v="0"/>
    <n v="69460225"/>
    <n v="678397775"/>
    <n v="391351577.14285707"/>
    <n v="433287.61904761905"/>
    <n v="18083114.285714287"/>
    <n v="36347248.571428567"/>
    <n v="9181434.2857142854"/>
    <n v="29273501.904761903"/>
    <n v="0"/>
    <n v="25606025.714285716"/>
    <n v="23167621.904761903"/>
    <n v="0"/>
    <n v="144953963.57142866"/>
    <n v="26877.883320126784"/>
    <n v="22000"/>
    <n v="533443811.42857134"/>
    <n v="339760020.95238101"/>
    <s v="Nhóm khách hàng còn lại rPET"/>
  </r>
  <r>
    <x v="1"/>
    <x v="0"/>
    <x v="4"/>
    <n v="5"/>
    <x v="102"/>
    <s v="Công ty TNHH Nhựa Khánh Nga"/>
    <x v="68"/>
    <s v="Vận chuyển"/>
    <s v="Khác"/>
    <s v="Khác"/>
    <s v="Khác"/>
    <s v="NĐ"/>
    <n v="0"/>
    <n v="16500000"/>
    <n v="0"/>
    <n v="0"/>
    <n v="0"/>
    <n v="16500000"/>
    <n v="0"/>
    <n v="0"/>
    <n v="0"/>
    <n v="0"/>
    <n v="0"/>
    <n v="0"/>
    <n v="0"/>
    <n v="0"/>
    <n v="0"/>
    <n v="0"/>
    <n v="16500000"/>
    <n v="653.46275175436142"/>
    <n v="0"/>
    <n v="0"/>
    <n v="16500000"/>
    <s v="Nhóm khách hàng sp khác"/>
  </r>
  <r>
    <x v="1"/>
    <x v="0"/>
    <x v="4"/>
    <n v="5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4"/>
    <n v="5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249665600"/>
    <n v="0"/>
    <n v="0"/>
    <n v="0"/>
    <n v="249665600"/>
    <n v="0"/>
    <n v="0"/>
    <n v="-249665600"/>
    <n v="0"/>
    <s v="Nhóm khách hàng sp khác"/>
  </r>
  <r>
    <x v="1"/>
    <x v="0"/>
    <x v="4"/>
    <n v="5"/>
    <x v="13"/>
    <s v="Bán Ngoài"/>
    <x v="7"/>
    <s v="Điều chỉnh"/>
    <s v="Khác"/>
    <s v="Khác"/>
    <s v="Khác"/>
    <s v="NĐ"/>
    <n v="0"/>
    <n v="0"/>
    <n v="0"/>
    <n v="0"/>
    <n v="-210235725"/>
    <n v="210235725"/>
    <n v="0"/>
    <n v="0"/>
    <n v="0"/>
    <n v="0"/>
    <n v="0"/>
    <n v="0"/>
    <n v="0"/>
    <n v="0"/>
    <n v="0"/>
    <n v="0"/>
    <n v="210235725"/>
    <n v="8326.1342651862542"/>
    <n v="0"/>
    <n v="0"/>
    <n v="0"/>
    <s v="Nhóm khách hàng sp khác"/>
  </r>
  <r>
    <x v="1"/>
    <x v="0"/>
    <x v="4"/>
    <n v="5"/>
    <x v="13"/>
    <s v="Bán Ngoài"/>
    <x v="83"/>
    <s v="Điều chỉnh nhóm rHDPE thổi"/>
    <s v="Khác"/>
    <s v="Khác"/>
    <s v="Khác-rHDPE thổi"/>
    <s v="NĐ"/>
    <n v="0"/>
    <n v="0"/>
    <n v="0"/>
    <n v="0"/>
    <n v="0"/>
    <n v="0"/>
    <n v="0"/>
    <n v="0"/>
    <n v="0"/>
    <n v="0"/>
    <n v="0"/>
    <n v="0"/>
    <n v="70979511"/>
    <n v="0"/>
    <n v="0"/>
    <n v="0"/>
    <n v="-70979511"/>
    <n v="0"/>
    <n v="0"/>
    <n v="70979511"/>
    <n v="0"/>
    <s v="Nhóm khách hàng sp khác"/>
  </r>
  <r>
    <x v="1"/>
    <x v="0"/>
    <x v="4"/>
    <n v="5"/>
    <x v="13"/>
    <s v="Bán Ngoài"/>
    <x v="70"/>
    <s v="Điều chỉnh nhóm rPET"/>
    <s v="Khác"/>
    <s v="Khác"/>
    <s v="Khác-rPET"/>
    <s v="NĐ"/>
    <n v="0"/>
    <n v="0"/>
    <n v="0"/>
    <n v="341000"/>
    <n v="-43077644"/>
    <n v="42736644"/>
    <n v="0"/>
    <n v="0"/>
    <n v="0"/>
    <n v="0"/>
    <n v="0"/>
    <n v="0"/>
    <n v="0"/>
    <n v="0"/>
    <n v="0"/>
    <n v="0"/>
    <n v="42736644"/>
    <n v="1692.5336356961529"/>
    <n v="0"/>
    <n v="0"/>
    <n v="0"/>
    <s v="Nhóm khách hàng sp khác"/>
  </r>
  <r>
    <x v="1"/>
    <x v="0"/>
    <x v="4"/>
    <n v="5"/>
    <x v="13"/>
    <s v="Bán Ngoài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596802855"/>
    <n v="0"/>
    <n v="0"/>
    <n v="0"/>
    <n v="596802855"/>
    <n v="0"/>
    <n v="0"/>
    <n v="-596802855"/>
    <n v="0"/>
    <s v="Nhóm khách hàng sp khác"/>
  </r>
  <r>
    <x v="1"/>
    <x v="0"/>
    <x v="4"/>
    <n v="5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45451768"/>
    <n v="0"/>
    <n v="0"/>
    <n v="0"/>
    <n v="45451768"/>
    <n v="0"/>
    <n v="0"/>
    <n v="-45451768"/>
    <n v="0"/>
    <s v="Nhóm khách hàng sp khác"/>
  </r>
  <r>
    <x v="1"/>
    <x v="0"/>
    <x v="5"/>
    <n v="6"/>
    <x v="42"/>
    <s v="CPSX Nhựa Duy Tân"/>
    <x v="16"/>
    <s v="Hạt nhựa rHDI4DL01"/>
    <s v="rHDPE"/>
    <s v="rHDPE ép"/>
    <s v="rHDPE ép"/>
    <s v="NĐ"/>
    <n v="11000"/>
    <n v="251757000"/>
    <n v="0"/>
    <n v="0"/>
    <n v="0"/>
    <n v="251757000"/>
    <n v="227777384"/>
    <n v="9837610"/>
    <n v="2669008"/>
    <n v="7791166.0000000009"/>
    <n v="9255758"/>
    <n v="8256547"/>
    <n v="0"/>
    <n v="11621944.000000002"/>
    <n v="13139703.999999998"/>
    <n v="3968"/>
    <n v="-38596089"/>
    <n v="9965.4871629156496"/>
    <n v="11000"/>
    <n v="290353089"/>
    <n v="11472998"/>
    <s v="Nhóm khách hàng rHDPE ép"/>
  </r>
  <r>
    <x v="1"/>
    <x v="0"/>
    <x v="5"/>
    <n v="6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5"/>
    <n v="6"/>
    <x v="0"/>
    <s v="Coca-Cola Thủ Đức"/>
    <x v="0"/>
    <s v="Hạt nhựa rPET iSS01084G"/>
    <s v="rPET"/>
    <s v="rPET"/>
    <s v="rPET"/>
    <s v="NĐ"/>
    <n v="116600"/>
    <n v="3936066200"/>
    <n v="22533517.793517407"/>
    <n v="0"/>
    <n v="19360000"/>
    <n v="3894172682.2064829"/>
    <n v="1702921031.0618792"/>
    <n v="5673861.7496457249"/>
    <n v="54117727.089277267"/>
    <n v="114271280.9929145"/>
    <n v="176098595.12517715"/>
    <n v="409407265.55408591"/>
    <n v="0"/>
    <n v="313277386.95701468"/>
    <n v="183060129.0023618"/>
    <n v="0"/>
    <n v="935345404.67412579"/>
    <n v="154145.97359638661"/>
    <n v="116600"/>
    <n v="2958827277.5323558"/>
    <n v="2173353580.0991979"/>
    <s v="Nhóm khách hàng còn lại rPET"/>
  </r>
  <r>
    <x v="1"/>
    <x v="0"/>
    <x v="5"/>
    <n v="6"/>
    <x v="89"/>
    <s v="Công ty trách nhiệm hữu hạn Uy Kiệt"/>
    <x v="26"/>
    <s v="Hạt nhựa rPET WSS03G"/>
    <s v="rPET"/>
    <s v="rPET"/>
    <s v="rPET"/>
    <s v="NĐ"/>
    <n v="110000"/>
    <n v="2996510000"/>
    <n v="21258035.654261705"/>
    <n v="0"/>
    <n v="24200000"/>
    <n v="2951051964.3457384"/>
    <n v="3060652475"/>
    <n v="2443395"/>
    <n v="61936065"/>
    <n v="86950065"/>
    <n v="78345405"/>
    <n v="259680378.99999997"/>
    <n v="0"/>
    <n v="231947410"/>
    <n v="178876300"/>
    <n v="281394.99999999994"/>
    <n v="-1010060924.6542615"/>
    <n v="116813.71508154477"/>
    <n v="110000"/>
    <n v="3961112889"/>
    <n v="-128521935"/>
    <s v="Nhóm khách hàng còn lại rPET"/>
  </r>
  <r>
    <x v="1"/>
    <x v="0"/>
    <x v="5"/>
    <n v="6"/>
    <x v="1"/>
    <s v="UNILEVER-NGỌC NGHĨA"/>
    <x v="2"/>
    <s v="Hạt nhựa rPET WSS01G 1"/>
    <s v="rPET"/>
    <s v="rPET"/>
    <s v="rPET"/>
    <s v="NĐ"/>
    <n v="220000"/>
    <n v="7148460000"/>
    <n v="42516071.308523417"/>
    <n v="0"/>
    <n v="30800000"/>
    <n v="7075143928.6914759"/>
    <n v="4329069592"/>
    <n v="1167108.4444444443"/>
    <n v="100577388.44444445"/>
    <n v="-17423388.444444444"/>
    <n v="196566628.44444445"/>
    <n v="534100560.88888884"/>
    <n v="0"/>
    <n v="234590700.44444442"/>
    <n v="-6381272.0000000009"/>
    <n v="204272.00000000003"/>
    <n v="1702672338.469255"/>
    <n v="280060.75698850676"/>
    <n v="220000"/>
    <n v="5372471590.2222233"/>
    <n v="2717645911.1111107"/>
    <s v="Unilever"/>
  </r>
  <r>
    <x v="1"/>
    <x v="0"/>
    <x v="5"/>
    <n v="6"/>
    <x v="2"/>
    <s v="Công ty TNHH La Vie"/>
    <x v="3"/>
    <s v="Hạt nhựa rPET WSS01"/>
    <s v="rPET"/>
    <s v="rPET"/>
    <s v="rPET"/>
    <s v="NĐ"/>
    <n v="600000"/>
    <n v="18592500000"/>
    <n v="0"/>
    <n v="0"/>
    <n v="0"/>
    <n v="18592500000"/>
    <n v="11381324451.29771"/>
    <n v="3332615.2671755729"/>
    <n v="292407161.22137403"/>
    <n v="131074096.48854961"/>
    <n v="579804968.24427485"/>
    <n v="1545251421.9847326"/>
    <n v="0"/>
    <n v="732903283.96946573"/>
    <n v="115225861.3740458"/>
    <n v="1013457.7099236641"/>
    <n v="3810162682.4427471"/>
    <n v="735960.94677212229"/>
    <n v="600000"/>
    <n v="14782337317.557253"/>
    <n v="6915435772.2137394"/>
    <s v="Nhóm khách hàng còn lại rPET"/>
  </r>
  <r>
    <x v="1"/>
    <x v="0"/>
    <x v="5"/>
    <n v="6"/>
    <x v="43"/>
    <s v="Suntory Việt Nam"/>
    <x v="0"/>
    <s v="Hạt nhựa rPET iSS01084G"/>
    <s v="rPET"/>
    <s v="rPET"/>
    <s v="rPET"/>
    <s v="NĐ"/>
    <n v="6600"/>
    <n v="239069575.80000001"/>
    <n v="1275482.1392557023"/>
    <n v="0"/>
    <n v="10600000"/>
    <n v="227194093.66074431"/>
    <n v="96391756.475200742"/>
    <n v="321161.98582900333"/>
    <n v="3063267.5710911667"/>
    <n v="6468185.7165800659"/>
    <n v="9967845.0070854984"/>
    <n v="23173996.163438827"/>
    <n v="0"/>
    <n v="17732682.280585736"/>
    <n v="10361894.094473312"/>
    <n v="0"/>
    <n v="59713304.366459936"/>
    <n v="8993.1951201611191"/>
    <n v="6600"/>
    <n v="167480789.29428434"/>
    <n v="139293389.7678791"/>
    <s v="Suntory"/>
  </r>
  <r>
    <x v="1"/>
    <x v="0"/>
    <x v="5"/>
    <n v="6"/>
    <x v="43"/>
    <s v="Suntory Việt Nam"/>
    <x v="6"/>
    <s v="Hạt nhựa rPET iSS01G 1"/>
    <s v="rPET"/>
    <s v="rPET"/>
    <s v="rPET"/>
    <s v="NĐ"/>
    <n v="92400"/>
    <n v="3299883325.1999998"/>
    <n v="17856749.949579831"/>
    <n v="0"/>
    <n v="101000000"/>
    <n v="3181026575.2504201"/>
    <n v="1385372486.0000005"/>
    <n v="2995423"/>
    <n v="62423999"/>
    <n v="170937996.99999997"/>
    <n v="67998861"/>
    <n v="214885255.99999997"/>
    <n v="0"/>
    <n v="133415961"/>
    <n v="98110265"/>
    <n v="0"/>
    <n v="1044886327.25042"/>
    <n v="125916.9735123615"/>
    <n v="92400"/>
    <n v="2136140248.0000005"/>
    <n v="1849091417.1999993"/>
    <s v="Suntory"/>
  </r>
  <r>
    <x v="1"/>
    <x v="0"/>
    <x v="5"/>
    <n v="6"/>
    <x v="92"/>
    <s v="CTY NGỌC NGHĨA-TÂY NINH"/>
    <x v="2"/>
    <s v="Hạt nhựa rPET WSS01G 1"/>
    <s v="rPET"/>
    <s v="rPET"/>
    <s v="rPET"/>
    <s v="NĐ"/>
    <n v="0"/>
    <n v="0"/>
    <n v="0"/>
    <n v="0"/>
    <n v="15121400"/>
    <n v="-15121400"/>
    <n v="-1.4901161193847656E-8"/>
    <n v="-2.9103830456733704E-11"/>
    <n v="-1.8771970644593239E-9"/>
    <n v="0"/>
    <n v="3.7252902984619141E-9"/>
    <n v="2.9802322387695313E-8"/>
    <n v="0"/>
    <n v="-3.7252902984619141E-9"/>
    <n v="0"/>
    <n v="0"/>
    <n v="-15121400.000000238"/>
    <n v="-598.56177816431205"/>
    <n v="0"/>
    <n v="1.2994860298931599E-8"/>
    <n v="1.6807462088763714E-8"/>
    <s v="Nhóm khách hàng còn lại rPET"/>
  </r>
  <r>
    <x v="1"/>
    <x v="0"/>
    <x v="5"/>
    <n v="6"/>
    <x v="115"/>
    <s v="Công ty TNHH MTV Đồng Lâm"/>
    <x v="68"/>
    <s v="Vận chuyển"/>
    <s v="Khác"/>
    <s v="Khác"/>
    <s v="Khác"/>
    <s v="NĐ"/>
    <n v="0"/>
    <n v="68000000"/>
    <n v="0"/>
    <n v="0"/>
    <n v="0"/>
    <n v="68000000"/>
    <n v="0"/>
    <n v="0"/>
    <n v="0"/>
    <n v="0"/>
    <n v="0"/>
    <n v="0"/>
    <n v="0"/>
    <n v="0"/>
    <n v="0"/>
    <n v="0"/>
    <n v="68000000"/>
    <n v="2691.6952739278913"/>
    <n v="0"/>
    <n v="0"/>
    <n v="68000000"/>
    <s v="Nhóm khách hàng sp khác"/>
  </r>
  <r>
    <x v="1"/>
    <x v="0"/>
    <x v="5"/>
    <n v="6"/>
    <x v="95"/>
    <s v="Người mua hàng không lấy hóa đơn"/>
    <x v="63"/>
    <s v="Khác"/>
    <s v="Khác"/>
    <s v="Khác"/>
    <s v="Khác"/>
    <s v="NĐ"/>
    <n v="0"/>
    <n v="40287109"/>
    <n v="0"/>
    <n v="0"/>
    <n v="0"/>
    <n v="40287109"/>
    <n v="0"/>
    <n v="0"/>
    <n v="0"/>
    <n v="0"/>
    <n v="0"/>
    <n v="0"/>
    <n v="0"/>
    <n v="0"/>
    <n v="0"/>
    <n v="0"/>
    <n v="40287109"/>
    <n v="1594.7150131693795"/>
    <n v="0"/>
    <n v="0"/>
    <n v="40287109"/>
    <s v="Nhóm khách hàng sp khác"/>
  </r>
  <r>
    <x v="1"/>
    <x v="0"/>
    <x v="5"/>
    <n v="6"/>
    <x v="46"/>
    <s v="GIA TƯỜNG"/>
    <x v="23"/>
    <s v="Dây đai PET"/>
    <s v="GC"/>
    <s v="GC"/>
    <s v="GC"/>
    <s v="NĐ"/>
    <n v="511260"/>
    <n v="9377919950"/>
    <n v="0"/>
    <n v="682162000"/>
    <n v="0"/>
    <n v="8695757950"/>
    <n v="9219707799"/>
    <n v="0"/>
    <n v="4697"/>
    <n v="80628741"/>
    <n v="56315892"/>
    <n v="98483454"/>
    <n v="0"/>
    <n v="37567458"/>
    <n v="12382041"/>
    <n v="2556588012"/>
    <n v="-3365920143.999999"/>
    <n v="344210.74378288072"/>
    <n v="511260"/>
    <n v="12061678094"/>
    <n v="158207454"/>
    <s v="Nhóm khách hàng sp khác"/>
  </r>
  <r>
    <x v="1"/>
    <x v="0"/>
    <x v="5"/>
    <n v="6"/>
    <x v="47"/>
    <s v="Unilever"/>
    <x v="8"/>
    <s v="Tài trợ"/>
    <s v="Khác"/>
    <s v="Khác"/>
    <s v="Khác"/>
    <s v="NĐ"/>
    <n v="0"/>
    <n v="586000000"/>
    <n v="0"/>
    <n v="0"/>
    <n v="0"/>
    <n v="586000000"/>
    <n v="0"/>
    <n v="0"/>
    <n v="0"/>
    <n v="0"/>
    <n v="0"/>
    <n v="0"/>
    <n v="0"/>
    <n v="0"/>
    <n v="0"/>
    <n v="0"/>
    <n v="586000000"/>
    <n v="23196.079860613885"/>
    <n v="0"/>
    <n v="0"/>
    <n v="586000000"/>
    <s v="Nhóm khách hàng sp khác"/>
  </r>
  <r>
    <x v="1"/>
    <x v="0"/>
    <x v="5"/>
    <n v="6"/>
    <x v="97"/>
    <s v="MINH THÀNH"/>
    <x v="65"/>
    <s v="PS trả NCC HD thổi trong L1 HV01.1_TM"/>
    <s v="Khác"/>
    <s v="Phó sản"/>
    <s v="Phó sản"/>
    <s v="NĐ"/>
    <n v="7078"/>
    <n v="146514600"/>
    <n v="0"/>
    <n v="0"/>
    <n v="0"/>
    <n v="146514600"/>
    <n v="150053600"/>
    <n v="0"/>
    <n v="0"/>
    <n v="0"/>
    <n v="0"/>
    <n v="0"/>
    <n v="0"/>
    <n v="0"/>
    <n v="0"/>
    <n v="0"/>
    <n v="-3539000"/>
    <n v="5799.5978879622853"/>
    <n v="7078"/>
    <n v="150053600"/>
    <n v="-3539000"/>
    <s v="Nhóm khách hàng sp khác"/>
  </r>
  <r>
    <x v="1"/>
    <x v="0"/>
    <x v="5"/>
    <n v="6"/>
    <x v="106"/>
    <s v="ĐẠI NHẤT LONG"/>
    <x v="67"/>
    <s v="Vảy PP Đỏ Nhạt"/>
    <s v="rPP"/>
    <s v="rPP"/>
    <s v="rPP"/>
    <s v="NĐ"/>
    <n v="5250"/>
    <n v="116082750"/>
    <n v="1488062.4957983193"/>
    <n v="0"/>
    <n v="0"/>
    <n v="114594687.50420168"/>
    <n v="97860332"/>
    <n v="353"/>
    <n v="1336677"/>
    <n v="3115750.0000000005"/>
    <n v="4100580"/>
    <n v="4322953"/>
    <n v="0"/>
    <n v="1555994"/>
    <n v="1915139.0000000002"/>
    <n v="3619"/>
    <n v="383290.50420168042"/>
    <n v="4536.0879231221061"/>
    <n v="5250"/>
    <n v="114211397"/>
    <n v="16885388"/>
    <s v="Nhóm khách hàng PP"/>
  </r>
  <r>
    <x v="1"/>
    <x v="0"/>
    <x v="5"/>
    <n v="6"/>
    <x v="107"/>
    <s v="RỒNG VIỆT"/>
    <x v="65"/>
    <s v="PS trả NCC HD thổi trong L1 HV01.1_TM"/>
    <s v="Khác"/>
    <s v="Phó sản"/>
    <s v="Phó sản"/>
    <s v="NĐ"/>
    <n v="23454"/>
    <n v="485497800"/>
    <n v="0"/>
    <n v="0"/>
    <n v="0"/>
    <n v="485497800"/>
    <n v="497224800"/>
    <n v="0"/>
    <n v="0"/>
    <n v="0"/>
    <n v="0"/>
    <n v="0"/>
    <n v="0"/>
    <n v="0"/>
    <n v="0"/>
    <n v="0"/>
    <n v="-11727000"/>
    <n v="19217.825496505713"/>
    <n v="23454"/>
    <n v="497224800"/>
    <n v="-11727000"/>
    <s v="Nhóm khách hàng sp khác"/>
  </r>
  <r>
    <x v="1"/>
    <x v="0"/>
    <x v="5"/>
    <n v="6"/>
    <x v="5"/>
    <s v="Unilever Duy Tân"/>
    <x v="5"/>
    <s v="Hạt Nhựa rHDPE MBF01"/>
    <s v="rHDPE"/>
    <s v="rHDPE thổi"/>
    <s v="rHDPE thổi"/>
    <s v="NĐ"/>
    <n v="88000"/>
    <n v="3088272000"/>
    <n v="0"/>
    <n v="0"/>
    <n v="0"/>
    <n v="3088272000"/>
    <n v="1772930384"/>
    <n v="6308128"/>
    <n v="26187072"/>
    <n v="105743007.99999999"/>
    <n v="97980080"/>
    <n v="151168805"/>
    <n v="0"/>
    <n v="124961311.99999999"/>
    <n v="27236480"/>
    <n v="2598528"/>
    <n v="773158203"/>
    <n v="122245.39922064469"/>
    <n v="88000"/>
    <n v="2315113797"/>
    <n v="1282846416"/>
    <s v="Nhóm khách hàng rHDPE thổi"/>
  </r>
  <r>
    <x v="1"/>
    <x v="0"/>
    <x v="5"/>
    <n v="6"/>
    <x v="5"/>
    <s v="Unilever Duy Tân"/>
    <x v="13"/>
    <s v="Hạt Nhựa HCBF-Yel-U"/>
    <s v="rHDPE"/>
    <s v="rHDPE thổi"/>
    <s v="rHDPE thổi"/>
    <s v="NĐ"/>
    <n v="27500"/>
    <n v="930765000"/>
    <n v="0"/>
    <n v="0"/>
    <n v="0"/>
    <n v="930765000"/>
    <n v="593499910"/>
    <n v="17366800"/>
    <n v="4800225"/>
    <n v="17235405"/>
    <n v="8653970"/>
    <n v="23312030"/>
    <n v="0"/>
    <n v="11419045"/>
    <n v="10728390"/>
    <n v="10251480"/>
    <n v="233497745"/>
    <n v="36843.172818198436"/>
    <n v="27500"/>
    <n v="697267255"/>
    <n v="315098065"/>
    <s v="Nhóm khách hàng rHDPE thổi"/>
  </r>
  <r>
    <x v="1"/>
    <x v="0"/>
    <x v="5"/>
    <n v="6"/>
    <x v="48"/>
    <s v="Suntory- Ngọc Nghĩa Tây Ninh"/>
    <x v="0"/>
    <s v="Hạt nhựa rPET iSS01084G"/>
    <s v="rPET"/>
    <s v="rPET"/>
    <s v="rPET"/>
    <s v="NĐ"/>
    <n v="22000"/>
    <n v="787644000"/>
    <n v="4251607.1308523407"/>
    <n v="0"/>
    <n v="3080000"/>
    <n v="780312392.86914766"/>
    <n v="321305854.91733575"/>
    <n v="1070539.9527633444"/>
    <n v="10210891.903637223"/>
    <n v="21560619.055266887"/>
    <n v="33226150.023618329"/>
    <n v="77246653.878129423"/>
    <n v="0"/>
    <n v="59108940.935285784"/>
    <n v="34539646.981577702"/>
    <n v="0"/>
    <n v="222043095.22153318"/>
    <n v="30887.693824606598"/>
    <n v="22000"/>
    <n v="558269297.64761448"/>
    <n v="455056713.2262637"/>
    <s v="Suntory"/>
  </r>
  <r>
    <x v="1"/>
    <x v="0"/>
    <x v="5"/>
    <n v="6"/>
    <x v="114"/>
    <s v="LINH CHI"/>
    <x v="41"/>
    <s v="Hạt nhựa rPET WSS05SB"/>
    <s v="Xơ sợi"/>
    <s v="Xơ sợi"/>
    <s v="Xơ sợi"/>
    <s v="NĐ"/>
    <n v="14300"/>
    <n v="291176600"/>
    <n v="2763544.6350540216"/>
    <n v="0"/>
    <n v="0"/>
    <n v="288413055.36494601"/>
    <n v="232471813"/>
    <n v="158555"/>
    <n v="3627091"/>
    <n v="9243847"/>
    <n v="9809494"/>
    <n v="27844930.923076924"/>
    <n v="0"/>
    <n v="11865708"/>
    <n v="1584274"/>
    <n v="2680407"/>
    <n v="-10873064.55813092"/>
    <n v="11416.4714421313"/>
    <n v="14300"/>
    <n v="299286119.92307693"/>
    <n v="54919141"/>
    <s v="Nhóm khách hàng Xơ sợi"/>
  </r>
  <r>
    <x v="1"/>
    <x v="0"/>
    <x v="5"/>
    <n v="6"/>
    <x v="118"/>
    <s v="Ngọc Hoàng Gia"/>
    <x v="41"/>
    <s v="Hạt nhựa rPET WSS05SB"/>
    <s v="Xơ sợi"/>
    <s v="Xơ sợi"/>
    <s v="Xơ sợi"/>
    <s v="NĐ"/>
    <n v="171600"/>
    <n v="2831400000"/>
    <n v="33162535.620648261"/>
    <n v="0"/>
    <n v="0"/>
    <n v="2798237464.3793511"/>
    <n v="2789661756"/>
    <n v="1902660"/>
    <n v="43525092"/>
    <n v="110926164"/>
    <n v="117713928"/>
    <n v="334139171.07692307"/>
    <n v="0"/>
    <n v="142388496"/>
    <n v="19011288"/>
    <n v="32164884"/>
    <n v="-793195974.69757164"/>
    <n v="110764.74350290983"/>
    <n v="171600"/>
    <n v="3591433439.0769229"/>
    <n v="-3689508"/>
    <s v="Nhóm khách hàng Xơ sợi"/>
  </r>
  <r>
    <x v="1"/>
    <x v="0"/>
    <x v="5"/>
    <n v="6"/>
    <x v="120"/>
    <s v="Quick Pack Việt Nam"/>
    <x v="92"/>
    <s v="GC Hạt Nhựa rHDB01N01"/>
    <s v="Khác"/>
    <s v="DVGC"/>
    <s v="DVGC"/>
    <s v="NĐ"/>
    <n v="3443"/>
    <n v="47353197"/>
    <n v="0"/>
    <n v="0"/>
    <n v="0"/>
    <n v="47353197"/>
    <n v="-274"/>
    <n v="0"/>
    <n v="226739"/>
    <n v="3982382"/>
    <n v="1785037"/>
    <n v="717490"/>
    <n v="0"/>
    <n v="2478962"/>
    <n v="6165254"/>
    <n v="0"/>
    <n v="31997607"/>
    <n v="1874.4173025040648"/>
    <n v="3443"/>
    <n v="15355590"/>
    <n v="47126732"/>
    <s v="Nhóm khách hàng sp khác"/>
  </r>
  <r>
    <x v="1"/>
    <x v="0"/>
    <x v="5"/>
    <n v="6"/>
    <x v="120"/>
    <s v="Quick Pack Việt Nam"/>
    <x v="93"/>
    <s v="GC Hạt Nhựa rHDB01N02"/>
    <s v="Khác"/>
    <s v="DVGC"/>
    <s v="DVGC"/>
    <s v="NĐ"/>
    <n v="350"/>
    <n v="4813715"/>
    <n v="0"/>
    <n v="0"/>
    <n v="0"/>
    <n v="4813715"/>
    <n v="-30"/>
    <n v="0"/>
    <n v="41582"/>
    <n v="624835"/>
    <n v="267444"/>
    <n v="107603"/>
    <n v="0"/>
    <n v="252023"/>
    <n v="923328"/>
    <n v="0"/>
    <n v="2596930"/>
    <n v="190.54491052258527"/>
    <n v="350"/>
    <n v="2216785"/>
    <n v="4772163"/>
    <s v="Nhóm khách hàng sp khác"/>
  </r>
  <r>
    <x v="1"/>
    <x v="0"/>
    <x v="5"/>
    <n v="6"/>
    <x v="120"/>
    <s v="Quick Pack Việt Nam"/>
    <x v="94"/>
    <s v="GC Hạt Nhựa rLDB1N03"/>
    <s v="Khác"/>
    <s v="DVGC"/>
    <s v="DVGC"/>
    <s v="NĐ"/>
    <n v="4990"/>
    <n v="68629815"/>
    <n v="0"/>
    <n v="0"/>
    <n v="0"/>
    <n v="68629815"/>
    <n v="-32"/>
    <n v="0"/>
    <n v="235718"/>
    <n v="5071325"/>
    <n v="2273136"/>
    <n v="913674"/>
    <n v="0"/>
    <n v="3592803"/>
    <n v="7851089"/>
    <n v="0"/>
    <n v="48692102"/>
    <n v="2716.6257159712573"/>
    <n v="4990"/>
    <n v="19937713"/>
    <n v="68394129"/>
    <s v="Nhóm khách hàng sp khác"/>
  </r>
  <r>
    <x v="1"/>
    <x v="0"/>
    <x v="5"/>
    <n v="6"/>
    <x v="121"/>
    <s v="Plascene- DTP"/>
    <x v="3"/>
    <s v="Hạt nhựa rPET WSS01"/>
    <s v="rPET"/>
    <s v="rPET"/>
    <s v="rPET"/>
    <s v="NĐ"/>
    <n v="55000"/>
    <n v="1751337500"/>
    <n v="10629017.827130854"/>
    <n v="0"/>
    <n v="0"/>
    <n v="1740708482.1728692"/>
    <n v="1043288074.7022901"/>
    <n v="305489.73282442748"/>
    <n v="26803989.778625954"/>
    <n v="12015125.51145038"/>
    <n v="53148788.75572519"/>
    <n v="141648047.01526713"/>
    <n v="0"/>
    <n v="67182801.030534357"/>
    <n v="10562370.625954198"/>
    <n v="92900.290076335878"/>
    <n v="385660894.7301212"/>
    <n v="68903.776393395659"/>
    <n v="55000"/>
    <n v="1355047587.4427478"/>
    <n v="680939945.78625953"/>
    <s v="Nhóm khách hàng còn lại rPET"/>
  </r>
  <r>
    <x v="1"/>
    <x v="0"/>
    <x v="5"/>
    <n v="6"/>
    <x v="121"/>
    <s v="Plascene- DTP"/>
    <x v="2"/>
    <s v="Hạt nhựa rPET WSS01G 1"/>
    <s v="rPET"/>
    <s v="rPET"/>
    <s v="rPET"/>
    <s v="NĐ"/>
    <n v="99000"/>
    <n v="3152407500"/>
    <n v="19132232.088835537"/>
    <n v="0"/>
    <n v="0"/>
    <n v="3133275267.9111638"/>
    <n v="1948081316.4000001"/>
    <n v="525198.79999999993"/>
    <n v="45259824.799999997"/>
    <n v="-7840524.7999999998"/>
    <n v="88454982.800000012"/>
    <n v="240345252.40000001"/>
    <n v="0"/>
    <n v="105565815.19999999"/>
    <n v="-2871572.4000000004"/>
    <n v="91922.400000000023"/>
    <n v="715663052.31116474"/>
    <n v="124026.7975081122"/>
    <n v="99000"/>
    <n v="2417612215.5999999"/>
    <n v="1158541160"/>
    <s v="Nhóm khách hàng còn lại rPET"/>
  </r>
  <r>
    <x v="1"/>
    <x v="0"/>
    <x v="5"/>
    <n v="6"/>
    <x v="122"/>
    <s v="Parker-DTP"/>
    <x v="0"/>
    <s v="Hạt nhựa rPET iSS01084G"/>
    <s v="rPET"/>
    <s v="rPET"/>
    <s v="rPET"/>
    <s v="NĐ"/>
    <n v="500"/>
    <n v="16553000"/>
    <n v="212580.35654261705"/>
    <n v="0"/>
    <n v="0"/>
    <n v="16340419.643457383"/>
    <n v="7302405.7935758159"/>
    <n v="24330.45347189419"/>
    <n v="232065.72508266414"/>
    <n v="490014.06943788379"/>
    <n v="755139.77326405293"/>
    <n v="1755605.7699574868"/>
    <n v="0"/>
    <n v="1343385.021256495"/>
    <n v="784991.97685403877"/>
    <n v="0"/>
    <n v="3652481.0605570506"/>
    <n v="646.81515188665753"/>
    <n v="500"/>
    <n v="12687938.582900332"/>
    <n v="8994198.0278696269"/>
    <s v="Nhóm khách hàng còn lại rPET"/>
  </r>
  <r>
    <x v="1"/>
    <x v="0"/>
    <x v="5"/>
    <n v="6"/>
    <x v="8"/>
    <s v="Plascene, Inc."/>
    <x v="2"/>
    <s v="Hạt nhựa rPET WSS01G 1"/>
    <s v="rPET"/>
    <s v="rPET"/>
    <s v="rPET"/>
    <s v="XK"/>
    <n v="88000"/>
    <n v="2705779120"/>
    <n v="6999564.7272727275"/>
    <n v="0"/>
    <n v="38450876"/>
    <n v="2660328679.2727275"/>
    <n v="1731627836.8"/>
    <n v="466843.37777777779"/>
    <n v="40230955.377777778"/>
    <n v="-6969355.3777777776"/>
    <n v="78626651.37777777"/>
    <n v="213640224.35555556"/>
    <n v="0"/>
    <n v="93836280.177777767"/>
    <n v="-2552508.8000000003"/>
    <n v="81708.800000000003"/>
    <n v="511340043.18383884"/>
    <n v="105297.04740427369"/>
    <n v="88000"/>
    <n v="2148988636.0888891"/>
    <n v="933453484.44444442"/>
    <s v="Nhóm khách hàng còn lại rPET"/>
  </r>
  <r>
    <x v="1"/>
    <x v="0"/>
    <x v="5"/>
    <n v="6"/>
    <x v="9"/>
    <s v="Niagara Bottling, LLC"/>
    <x v="2"/>
    <s v="Hạt nhựa rPET WSS01G 1"/>
    <s v="rPET"/>
    <s v="rPET"/>
    <s v="rPET"/>
    <s v="XK"/>
    <n v="88000"/>
    <n v="2667456000"/>
    <n v="6999564.7272727275"/>
    <n v="40011840"/>
    <n v="34487320"/>
    <n v="2585957275.2727275"/>
    <n v="1731627836.8"/>
    <n v="466843.37777777779"/>
    <n v="40230955.377777778"/>
    <n v="-6969355.3777777776"/>
    <n v="78626651.37777777"/>
    <n v="213640224.35555556"/>
    <n v="0"/>
    <n v="93836280.177777767"/>
    <n v="-2552508.8000000003"/>
    <n v="81708.800000000003"/>
    <n v="436968639.18383884"/>
    <n v="102373.60551356799"/>
    <n v="88000"/>
    <n v="2148988636.0888891"/>
    <n v="895130364.44444442"/>
    <s v="Niagara"/>
  </r>
  <r>
    <x v="1"/>
    <x v="0"/>
    <x v="5"/>
    <n v="6"/>
    <x v="53"/>
    <s v="Wiese"/>
    <x v="0"/>
    <s v="Hạt nhựa rPET iSS01084G"/>
    <s v="rPET"/>
    <s v="rPET"/>
    <s v="rPET"/>
    <s v="XK"/>
    <n v="44000"/>
    <n v="1489329600"/>
    <n v="3499782.3636363638"/>
    <n v="0"/>
    <n v="22566848"/>
    <n v="1463262969.6363637"/>
    <n v="642611709.8346715"/>
    <n v="2141079.9055266888"/>
    <n v="20421783.807274446"/>
    <n v="43121238.110533774"/>
    <n v="66452300.047236659"/>
    <n v="154493307.75625885"/>
    <n v="0"/>
    <n v="118217881.87057157"/>
    <n v="69079293.963155404"/>
    <n v="0"/>
    <n v="346724374.34113479"/>
    <n v="57928.066889800626"/>
    <n v="44000"/>
    <n v="1116538595.295229"/>
    <n v="824155026.4525274"/>
    <s v="Nhóm khách hàng còn lại rPET"/>
  </r>
  <r>
    <x v="1"/>
    <x v="0"/>
    <x v="5"/>
    <n v="6"/>
    <x v="123"/>
    <s v="Genesis Polymers International"/>
    <x v="0"/>
    <s v="Hạt nhựa rPET iSS01084G"/>
    <s v="rPET"/>
    <s v="rPET"/>
    <s v="rPET"/>
    <s v="XK"/>
    <n v="22000"/>
    <n v="891171820"/>
    <n v="2166561.1818181816"/>
    <n v="0"/>
    <n v="167031597"/>
    <n v="721973661.81818187"/>
    <n v="321305854.91733575"/>
    <n v="1070539.9527633444"/>
    <n v="10210891.903637223"/>
    <n v="21560619.055266887"/>
    <n v="33226150.023618329"/>
    <n v="77246653.878129423"/>
    <n v="0"/>
    <n v="59108940.935285784"/>
    <n v="34539646.981577702"/>
    <n v="0"/>
    <n v="163704364.17056739"/>
    <n v="28570.386300679933"/>
    <n v="22000"/>
    <n v="558269297.64761448"/>
    <n v="558584533.22626376"/>
    <s v="Nhóm khách hàng còn lại rPET"/>
  </r>
  <r>
    <x v="1"/>
    <x v="0"/>
    <x v="5"/>
    <n v="6"/>
    <x v="56"/>
    <s v="REYNERA"/>
    <x v="68"/>
    <s v="Vận chuyển"/>
    <s v="Khác"/>
    <s v="Khác"/>
    <s v="Khác"/>
    <s v="NĐ"/>
    <n v="0"/>
    <n v="69532932"/>
    <n v="0"/>
    <n v="0"/>
    <n v="0"/>
    <n v="69532932"/>
    <n v="0"/>
    <n v="0"/>
    <n v="0"/>
    <n v="0"/>
    <n v="0"/>
    <n v="0"/>
    <n v="0"/>
    <n v="0"/>
    <n v="0"/>
    <n v="0"/>
    <n v="69532932"/>
    <n v="2752.37447715808"/>
    <n v="0"/>
    <n v="0"/>
    <n v="69532932"/>
    <s v="Nhóm khách hàng sp khác"/>
  </r>
  <r>
    <x v="1"/>
    <x v="0"/>
    <x v="5"/>
    <n v="6"/>
    <x v="102"/>
    <s v="Công ty TNHH Nhựa Khánh Nga"/>
    <x v="68"/>
    <s v="Vận chuyển"/>
    <s v="Khác"/>
    <s v="Khác"/>
    <s v="Khác"/>
    <s v="NĐ"/>
    <n v="0"/>
    <n v="15000000"/>
    <n v="0"/>
    <n v="0"/>
    <n v="0"/>
    <n v="15000000"/>
    <n v="0"/>
    <n v="0"/>
    <n v="0"/>
    <n v="0"/>
    <n v="0"/>
    <n v="0"/>
    <n v="0"/>
    <n v="0"/>
    <n v="0"/>
    <n v="0"/>
    <n v="15000000"/>
    <n v="593.75631042527016"/>
    <n v="0"/>
    <n v="0"/>
    <n v="15000000"/>
    <s v="Nhóm khách hàng sp khác"/>
  </r>
  <r>
    <x v="1"/>
    <x v="0"/>
    <x v="5"/>
    <n v="6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5"/>
    <n v="6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1298943722"/>
    <n v="0"/>
    <n v="0"/>
    <n v="0"/>
    <n v="1298943722"/>
    <n v="0"/>
    <n v="0"/>
    <n v="-1298943722"/>
    <n v="0"/>
    <s v="Nhóm khách hàng sp khác"/>
  </r>
  <r>
    <x v="1"/>
    <x v="0"/>
    <x v="5"/>
    <n v="6"/>
    <x v="13"/>
    <s v="Bán Ngoài"/>
    <x v="83"/>
    <s v="Điều chỉnh nhóm rHDPE thổi"/>
    <s v="Khác"/>
    <s v="Khác"/>
    <s v="Khác-rHDPE thổi"/>
    <s v="NĐ"/>
    <n v="0"/>
    <n v="0"/>
    <n v="0"/>
    <n v="0"/>
    <n v="21750000"/>
    <n v="-21750000"/>
    <n v="0"/>
    <n v="0"/>
    <n v="0"/>
    <n v="0"/>
    <n v="0"/>
    <n v="0"/>
    <n v="-38032769"/>
    <n v="0"/>
    <n v="0"/>
    <n v="0"/>
    <n v="16282769"/>
    <n v="-860.94665011664176"/>
    <n v="0"/>
    <n v="-38032769"/>
    <n v="0"/>
    <s v="Nhóm khách hàng sp khác"/>
  </r>
  <r>
    <x v="1"/>
    <x v="0"/>
    <x v="5"/>
    <n v="6"/>
    <x v="13"/>
    <s v="Bán Ngoài"/>
    <x v="70"/>
    <s v="Điều chỉnh nhóm rPET"/>
    <s v="Khác"/>
    <s v="Khác"/>
    <s v="Khác-rPET"/>
    <s v="NĐ"/>
    <n v="0"/>
    <n v="0"/>
    <n v="0"/>
    <n v="537734472"/>
    <n v="13605557"/>
    <n v="-551340029"/>
    <n v="0"/>
    <n v="0"/>
    <n v="0"/>
    <n v="0"/>
    <n v="0"/>
    <n v="0"/>
    <n v="0"/>
    <n v="0"/>
    <n v="0"/>
    <n v="0"/>
    <n v="-551340029"/>
    <n v="-21824.108093920098"/>
    <n v="0"/>
    <n v="0"/>
    <n v="0"/>
    <s v="Nhóm khách hàng sp khác"/>
  </r>
  <r>
    <x v="1"/>
    <x v="0"/>
    <x v="5"/>
    <n v="6"/>
    <x v="13"/>
    <s v="Bán Ngoài"/>
    <x v="71"/>
    <s v="Điều chỉnh nhóm Xơ sợi"/>
    <s v="Khác"/>
    <s v="Khác"/>
    <s v="Khác-Xơ sợi"/>
    <s v="NĐ"/>
    <n v="0"/>
    <n v="0"/>
    <n v="0"/>
    <n v="0"/>
    <n v="12603970"/>
    <n v="-12603970"/>
    <n v="0"/>
    <n v="0"/>
    <n v="0"/>
    <n v="0"/>
    <n v="0"/>
    <n v="0"/>
    <n v="0"/>
    <n v="0"/>
    <n v="0"/>
    <n v="0"/>
    <n v="-12603970"/>
    <n v="-498.91244826071949"/>
    <n v="0"/>
    <n v="0"/>
    <n v="0"/>
    <s v="Nhóm khách hàng sp khác"/>
  </r>
  <r>
    <x v="1"/>
    <x v="0"/>
    <x v="5"/>
    <n v="6"/>
    <x v="13"/>
    <s v="Bán Ngoài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-31015291"/>
    <n v="0"/>
    <n v="0"/>
    <n v="0"/>
    <n v="31015291"/>
    <n v="0"/>
    <n v="0"/>
    <n v="-31015291"/>
    <n v="0"/>
    <s v="Nhóm khách hàng sp khác"/>
  </r>
  <r>
    <x v="1"/>
    <x v="0"/>
    <x v="5"/>
    <n v="6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61682326"/>
    <n v="0"/>
    <n v="0"/>
    <n v="0"/>
    <n v="-261682326"/>
    <n v="0"/>
    <n v="0"/>
    <n v="261682326"/>
    <n v="0"/>
    <s v="Nhóm khách hàng sp khác"/>
  </r>
  <r>
    <x v="1"/>
    <x v="0"/>
    <x v="6"/>
    <n v="7"/>
    <x v="42"/>
    <s v="CPSX Nhựa Duy Tân"/>
    <x v="2"/>
    <s v="Hạt nhựa rPET WSS01G 1"/>
    <s v="rPET"/>
    <s v="rPET"/>
    <s v="rPET"/>
    <s v="NĐ"/>
    <n v="16500"/>
    <n v="546202799.99999988"/>
    <n v="3202541.8139097746"/>
    <n v="0"/>
    <n v="0"/>
    <n v="543000258.18609011"/>
    <n v="322328660.97265244"/>
    <n v="88860.685016373129"/>
    <n v="9126426.0270820428"/>
    <n v="1477683.6759890257"/>
    <n v="14041462.528542351"/>
    <n v="38479029.165412866"/>
    <n v="0"/>
    <n v="15665482.527214795"/>
    <n v="16134.018054695105"/>
    <n v="63255.690326577576"/>
    <n v="141713262.89579886"/>
    <n v="21558.374274682017"/>
    <n v="16500"/>
    <n v="401286995.29029119"/>
    <n v="214658852.31524903"/>
    <s v="Nhóm khách hàng còn lại rPET"/>
  </r>
  <r>
    <x v="1"/>
    <x v="0"/>
    <x v="6"/>
    <n v="7"/>
    <x v="42"/>
    <s v="CPSX Nhựa Duy Tân"/>
    <x v="95"/>
    <s v="Hạt Nhựa PP Thử Nghiệm"/>
    <s v="rPP"/>
    <s v="rPP"/>
    <s v="rPP"/>
    <s v="NĐ"/>
    <n v="300"/>
    <n v="7317590"/>
    <n v="0"/>
    <n v="0"/>
    <n v="0"/>
    <n v="7317590"/>
    <n v="117851.99999999988"/>
    <n v="11814"/>
    <n v="65125"/>
    <n v="187779.00000000003"/>
    <n v="305210"/>
    <n v="847536.99999999988"/>
    <n v="0"/>
    <n v="314731.99999999994"/>
    <n v="33205"/>
    <n v="0"/>
    <n v="5434336"/>
    <n v="290.52535727267826"/>
    <n v="300"/>
    <n v="1883253.9999999998"/>
    <n v="7122799"/>
    <s v="Nhóm khách hàng PP"/>
  </r>
  <r>
    <x v="1"/>
    <x v="0"/>
    <x v="6"/>
    <n v="7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6"/>
    <n v="7"/>
    <x v="91"/>
    <s v="Dynaplast Bình Dương"/>
    <x v="5"/>
    <s v="Hạt Nhựa rHDPE MBF01"/>
    <s v="rHDPE"/>
    <s v="rHDPE thổi"/>
    <s v="rHDPE thổi"/>
    <s v="NĐ"/>
    <n v="9625"/>
    <n v="339781750"/>
    <n v="0"/>
    <n v="0"/>
    <n v="0"/>
    <n v="339781750"/>
    <n v="198566154.15492955"/>
    <n v="650332.92957746482"/>
    <n v="2888609.5492957747"/>
    <n v="10417014.901408451"/>
    <n v="11464117.394366197"/>
    <n v="16943577.985915493"/>
    <n v="0"/>
    <n v="14282308.225352112"/>
    <n v="3792024.2253521127"/>
    <n v="245936.32394366199"/>
    <n v="80531674.309859186"/>
    <n v="13490.126436912406"/>
    <n v="9625"/>
    <n v="259250075.69014084"/>
    <n v="137676653.3661972"/>
    <s v="Nhóm khách hàng rHDPE thổi"/>
  </r>
  <r>
    <x v="1"/>
    <x v="0"/>
    <x v="6"/>
    <n v="7"/>
    <x v="0"/>
    <s v="Coca-Cola Thủ Đức"/>
    <x v="0"/>
    <s v="Hạt nhựa rPET iSS01084G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6"/>
    <n v="7"/>
    <x v="1"/>
    <s v="UNILEVER-NGỌC NGHĨA"/>
    <x v="2"/>
    <s v="Hạt nhựa rPET WSS01G 1"/>
    <s v="rPET"/>
    <s v="rPET"/>
    <s v="rPET"/>
    <s v="NĐ"/>
    <n v="198000"/>
    <n v="6433614000"/>
    <n v="38430501.766917296"/>
    <n v="0"/>
    <n v="27720000"/>
    <n v="6367463498.2330828"/>
    <n v="3867943931.6718283"/>
    <n v="1066328.2201964778"/>
    <n v="109517112.32498452"/>
    <n v="17732204.111868307"/>
    <n v="168497550.3425082"/>
    <n v="461748349.98495442"/>
    <n v="0"/>
    <n v="187985790.32657754"/>
    <n v="193608.21665634128"/>
    <n v="759068.28391893092"/>
    <n v="1552019554.7495875"/>
    <n v="252803.12339785427"/>
    <n v="198000"/>
    <n v="4815443943.4834938"/>
    <n v="2455086627.7829909"/>
    <s v="Unilever"/>
  </r>
  <r>
    <x v="1"/>
    <x v="0"/>
    <x v="6"/>
    <n v="7"/>
    <x v="2"/>
    <s v="Công ty TNHH La Vie"/>
    <x v="3"/>
    <s v="Hạt nhựa rPET WSS01"/>
    <s v="rPET"/>
    <s v="rPET"/>
    <s v="rPET"/>
    <s v="NĐ"/>
    <n v="88000"/>
    <n v="2946950160"/>
    <n v="17080223.007518798"/>
    <n v="0"/>
    <n v="0"/>
    <n v="2929869936.9924812"/>
    <n v="1409198832"/>
    <n v="1151052"/>
    <n v="41524276"/>
    <n v="114312096"/>
    <n v="149698340"/>
    <n v="426055623"/>
    <n v="0"/>
    <n v="178028276"/>
    <n v="49229479.999999993"/>
    <n v="84048"/>
    <n v="560587913.99248123"/>
    <n v="116322.65680466109"/>
    <n v="88000"/>
    <n v="2369282023"/>
    <n v="1495076000"/>
    <s v="Nhóm khách hàng còn lại rPET"/>
  </r>
  <r>
    <x v="1"/>
    <x v="0"/>
    <x v="6"/>
    <n v="7"/>
    <x v="43"/>
    <s v="Suntory Việt Nam"/>
    <x v="0"/>
    <s v="Hạt nhựa rPET iSS01084G"/>
    <s v="rPET"/>
    <s v="rPET"/>
    <s v="rPET"/>
    <s v="NĐ"/>
    <n v="4400"/>
    <n v="159379717"/>
    <n v="854011.15037593991"/>
    <n v="0"/>
    <n v="7000000"/>
    <n v="151525705.84962407"/>
    <n v="69961137.8125"/>
    <n v="211619.1875"/>
    <n v="3855194.1875"/>
    <n v="4206451"/>
    <n v="6951362.375"/>
    <n v="17056704.4375"/>
    <n v="0"/>
    <n v="11767693"/>
    <n v="6167088.625"/>
    <n v="0"/>
    <n v="31348455.224624068"/>
    <n v="6015.923251775077"/>
    <n v="4400"/>
    <n v="120177250.625"/>
    <n v="85351765.8125"/>
    <s v="Suntory"/>
  </r>
  <r>
    <x v="1"/>
    <x v="0"/>
    <x v="6"/>
    <n v="7"/>
    <x v="3"/>
    <s v="Công ty TNHH SX Và TM Việt Thành"/>
    <x v="6"/>
    <s v="Hạt nhựa rPET iSS01G 1"/>
    <s v="rPET"/>
    <s v="rPET"/>
    <s v="rPET"/>
    <s v="NĐ"/>
    <n v="4400"/>
    <n v="149050000"/>
    <n v="854011.15037593991"/>
    <n v="0"/>
    <n v="0"/>
    <n v="148195988.84962407"/>
    <n v="67287946"/>
    <n v="364492"/>
    <n v="3015270.6666666665"/>
    <n v="7666190.666666666"/>
    <n v="3428558.666666667"/>
    <n v="11133645.333333332"/>
    <n v="0"/>
    <n v="6219184"/>
    <n v="3800864"/>
    <n v="0"/>
    <n v="45279837.516290724"/>
    <n v="5883.7257357838953"/>
    <n v="4400"/>
    <n v="102916151.33333334"/>
    <n v="78382291.333333328"/>
    <s v="Nhóm khách hàng còn lại rPET"/>
  </r>
  <r>
    <x v="1"/>
    <x v="0"/>
    <x v="6"/>
    <n v="7"/>
    <x v="115"/>
    <s v="Công ty TNHH MTV Đồng Lâm"/>
    <x v="68"/>
    <s v="Vận chuyển"/>
    <s v="Khác"/>
    <s v="Khác"/>
    <s v="Khác"/>
    <s v="NĐ"/>
    <n v="0"/>
    <n v="61000000"/>
    <n v="0"/>
    <n v="0"/>
    <n v="0"/>
    <n v="61000000"/>
    <n v="0"/>
    <n v="0"/>
    <n v="0"/>
    <n v="0"/>
    <n v="0"/>
    <n v="0"/>
    <n v="0"/>
    <n v="0"/>
    <n v="0"/>
    <n v="0"/>
    <n v="61000000"/>
    <n v="2421.8419990233633"/>
    <n v="0"/>
    <n v="0"/>
    <n v="61000000"/>
    <s v="Nhóm khách hàng sp khác"/>
  </r>
  <r>
    <x v="1"/>
    <x v="0"/>
    <x v="6"/>
    <n v="7"/>
    <x v="95"/>
    <s v="Người mua hàng không lấy hóa đơn"/>
    <x v="96"/>
    <s v="Phó Sản PET Bụi Tank A"/>
    <s v="Khác"/>
    <s v="Phó sản"/>
    <s v="Phó sản"/>
    <s v="NĐ"/>
    <n v="1550"/>
    <n v="7462963.1591796875"/>
    <n v="0"/>
    <n v="0"/>
    <n v="0"/>
    <n v="7462963.1591796875"/>
    <n v="18621949"/>
    <n v="0"/>
    <n v="0"/>
    <n v="0"/>
    <n v="0"/>
    <n v="-1"/>
    <n v="0"/>
    <n v="0"/>
    <n v="0"/>
    <n v="0"/>
    <n v="-11158984.840820313"/>
    <n v="296.29701009943363"/>
    <n v="1550"/>
    <n v="18621948"/>
    <n v="-11158985.840820313"/>
    <s v="Nhóm khách hàng sp khác"/>
  </r>
  <r>
    <x v="1"/>
    <x v="0"/>
    <x v="6"/>
    <n v="7"/>
    <x v="95"/>
    <s v="Người mua hàng không lấy hóa đơn"/>
    <x v="97"/>
    <s v="Phó Sản PET Bụi Tank B"/>
    <s v="Khác"/>
    <s v="Phó sản"/>
    <s v="Phó sản"/>
    <s v="NĐ"/>
    <n v="1560"/>
    <n v="7511111.30859375"/>
    <n v="0"/>
    <n v="0"/>
    <n v="0"/>
    <n v="7511111.30859375"/>
    <n v="18927491"/>
    <n v="0"/>
    <n v="0"/>
    <n v="0"/>
    <n v="0"/>
    <n v="-1"/>
    <n v="0"/>
    <n v="0"/>
    <n v="0"/>
    <n v="0"/>
    <n v="-11416378.69140625"/>
    <n v="298.20860371297834"/>
    <n v="1560"/>
    <n v="18927490"/>
    <n v="-11416379.69140625"/>
    <s v="Nhóm khách hàng sp khác"/>
  </r>
  <r>
    <x v="1"/>
    <x v="0"/>
    <x v="6"/>
    <n v="7"/>
    <x v="95"/>
    <s v="Người mua hàng không lấy hóa đơn"/>
    <x v="98"/>
    <s v="Phó Sản PET Bụi Tank C"/>
    <s v="Khác"/>
    <s v="Phó sản"/>
    <s v="Phó sản"/>
    <s v="NĐ"/>
    <n v="3560"/>
    <n v="17140741.19140625"/>
    <n v="0"/>
    <n v="0"/>
    <n v="0"/>
    <n v="17140741.19140625"/>
    <n v="43882939"/>
    <n v="0"/>
    <n v="0"/>
    <n v="0"/>
    <n v="0"/>
    <n v="0"/>
    <n v="0"/>
    <n v="0"/>
    <n v="0"/>
    <n v="0"/>
    <n v="-26742197.80859375"/>
    <n v="680.52732642192495"/>
    <n v="3560"/>
    <n v="43882939"/>
    <n v="-26742197.80859375"/>
    <s v="Nhóm khách hàng sp khác"/>
  </r>
  <r>
    <x v="1"/>
    <x v="0"/>
    <x v="6"/>
    <n v="7"/>
    <x v="95"/>
    <s v="Người mua hàng không lấy hóa đơn"/>
    <x v="99"/>
    <s v="Phó Sản PET Bụi Tank D"/>
    <s v="Khác"/>
    <s v="Phó sản"/>
    <s v="Phó sản"/>
    <s v="NĐ"/>
    <n v="3570"/>
    <n v="17188889.340820313"/>
    <n v="0"/>
    <n v="0"/>
    <n v="0"/>
    <n v="17188889.340820313"/>
    <n v="43581495"/>
    <n v="0"/>
    <n v="0"/>
    <n v="0"/>
    <n v="0"/>
    <n v="-0.99999999999999989"/>
    <n v="0"/>
    <n v="0"/>
    <n v="0"/>
    <n v="0"/>
    <n v="-26392604.659179688"/>
    <n v="682.43892003546966"/>
    <n v="3570"/>
    <n v="43581494"/>
    <n v="-26392605.659179688"/>
    <s v="Nhóm khách hàng sp khác"/>
  </r>
  <r>
    <x v="1"/>
    <x v="0"/>
    <x v="6"/>
    <n v="7"/>
    <x v="95"/>
    <s v="Người mua hàng không lấy hóa đơn"/>
    <x v="63"/>
    <s v="Khác"/>
    <s v="Khác"/>
    <s v="Khác"/>
    <s v="Khác"/>
    <s v="NĐ"/>
    <n v="0"/>
    <n v="44527928"/>
    <n v="0"/>
    <n v="0"/>
    <n v="0"/>
    <n v="44527928"/>
    <n v="0"/>
    <n v="0"/>
    <n v="0"/>
    <n v="0"/>
    <n v="0"/>
    <n v="0"/>
    <n v="0"/>
    <n v="0"/>
    <n v="0"/>
    <n v="0"/>
    <n v="44527928"/>
    <n v="1767.8623960637442"/>
    <n v="0"/>
    <n v="0"/>
    <n v="44527928"/>
    <s v="Nhóm khách hàng sp khác"/>
  </r>
  <r>
    <x v="1"/>
    <x v="0"/>
    <x v="6"/>
    <n v="7"/>
    <x v="46"/>
    <s v="GIA TƯỜNG"/>
    <x v="23"/>
    <s v="Dây đai PET"/>
    <s v="GC"/>
    <s v="GC"/>
    <s v="GC"/>
    <s v="NĐ"/>
    <n v="180000"/>
    <n v="3288000000"/>
    <n v="0"/>
    <n v="238800000"/>
    <n v="0"/>
    <n v="3049200000"/>
    <n v="3437120777"/>
    <n v="1"/>
    <n v="2487"/>
    <n v="27215360"/>
    <n v="25409049"/>
    <n v="35787955"/>
    <n v="0"/>
    <n v="10382818"/>
    <n v="4953644"/>
    <n v="900189942"/>
    <n v="-1391862033"/>
    <n v="121060.3380888859"/>
    <n v="180000"/>
    <n v="4441062033"/>
    <n v="-149123265"/>
    <s v="Nhóm khách hàng sp khác"/>
  </r>
  <r>
    <x v="1"/>
    <x v="0"/>
    <x v="6"/>
    <n v="7"/>
    <x v="105"/>
    <s v="CTY THỰC PHẨM VĨ HUY"/>
    <x v="2"/>
    <s v="Hạt nhựa rPET WSS01G 1"/>
    <s v="rPET"/>
    <s v="rPET"/>
    <s v="rPET"/>
    <s v="NĐ"/>
    <n v="1100"/>
    <n v="36400650"/>
    <n v="213502.78759398498"/>
    <n v="0"/>
    <n v="0"/>
    <n v="36187147.212406017"/>
    <n v="21488577.39817683"/>
    <n v="5924.0456677582088"/>
    <n v="608428.40180546953"/>
    <n v="98512.245065935043"/>
    <n v="936097.50190282334"/>
    <n v="2565268.6110275248"/>
    <n v="0"/>
    <n v="1044365.5018143199"/>
    <n v="1075.6012036463403"/>
    <n v="4217.0460217718382"/>
    <n v="9434680.8597199433"/>
    <n v="1436.7139826860021"/>
    <n v="1100"/>
    <n v="26752466.352686074"/>
    <n v="14297720.154349942"/>
    <s v="Nhóm khách hàng còn lại rPET"/>
  </r>
  <r>
    <x v="1"/>
    <x v="0"/>
    <x v="6"/>
    <n v="7"/>
    <x v="97"/>
    <s v="MINH THÀNH"/>
    <x v="65"/>
    <s v="PS trả NCC HD thổi trong L1 HV01.1_TM"/>
    <s v="Khác"/>
    <s v="Phó sản"/>
    <s v="Phó sản"/>
    <s v="NĐ"/>
    <n v="5964"/>
    <n v="123454800"/>
    <n v="0"/>
    <n v="0"/>
    <n v="0"/>
    <n v="123454800"/>
    <n v="126436800"/>
    <n v="0"/>
    <n v="0"/>
    <n v="0"/>
    <n v="0"/>
    <n v="0"/>
    <n v="0"/>
    <n v="0"/>
    <n v="0"/>
    <n v="0"/>
    <n v="-2982000"/>
    <n v="4901.4429446070417"/>
    <n v="5964"/>
    <n v="126436800"/>
    <n v="-2982000"/>
    <s v="Nhóm khách hàng sp khác"/>
  </r>
  <r>
    <x v="1"/>
    <x v="0"/>
    <x v="6"/>
    <n v="7"/>
    <x v="107"/>
    <s v="RỒNG VIỆT"/>
    <x v="100"/>
    <s v="Phó Sản Trả NCC HD Thổi Vàng HV-03.1_TM"/>
    <s v="Khác"/>
    <s v="Phó sản"/>
    <s v="Phó sản"/>
    <s v="NĐ"/>
    <n v="6424"/>
    <n v="122056000"/>
    <n v="0"/>
    <n v="0"/>
    <n v="0"/>
    <n v="122056000"/>
    <n v="122056000"/>
    <n v="0"/>
    <n v="0"/>
    <n v="0"/>
    <n v="0"/>
    <n v="0"/>
    <n v="0"/>
    <n v="0"/>
    <n v="0"/>
    <n v="0"/>
    <n v="0"/>
    <n v="4845.9073284064862"/>
    <n v="6424"/>
    <n v="122056000"/>
    <n v="0"/>
    <s v="Nhóm khách hàng sp khác"/>
  </r>
  <r>
    <x v="1"/>
    <x v="0"/>
    <x v="6"/>
    <n v="7"/>
    <x v="5"/>
    <s v="Unilever Duy Tân"/>
    <x v="5"/>
    <s v="Hạt Nhựa rHDPE MBF01"/>
    <s v="rHDPE"/>
    <s v="rHDPE thổi"/>
    <s v="rHDPE thổi"/>
    <s v="NĐ"/>
    <n v="66000"/>
    <n v="2316204000"/>
    <n v="0"/>
    <n v="0"/>
    <n v="0"/>
    <n v="2316204000"/>
    <n v="1361596485.6338029"/>
    <n v="4459425.8028169023"/>
    <n v="19807608.338028166"/>
    <n v="71430959.32394366"/>
    <n v="78611090.704225361"/>
    <n v="116184534.76056336"/>
    <n v="0"/>
    <n v="97935827.830985919"/>
    <n v="26002451.830985915"/>
    <n v="1686420.5070422532"/>
    <n v="538489195.26760602"/>
    <n v="91958.690582064126"/>
    <n v="66000"/>
    <n v="1777714804.7323945"/>
    <n v="930340480.22535205"/>
    <s v="Nhóm khách hàng rHDPE thổi"/>
  </r>
  <r>
    <x v="1"/>
    <x v="0"/>
    <x v="6"/>
    <n v="7"/>
    <x v="5"/>
    <s v="Unilever Duy Tân"/>
    <x v="2"/>
    <s v="Hạt nhựa rPET WSS01G 1"/>
    <s v="rPET"/>
    <s v="rPET"/>
    <s v="rPET"/>
    <s v="NĐ"/>
    <n v="11000"/>
    <n v="357423000"/>
    <n v="1067513.9379699249"/>
    <n v="0"/>
    <n v="0"/>
    <n v="356355486.06203008"/>
    <n v="214885773.98176831"/>
    <n v="59240.456677582086"/>
    <n v="6084284.0180546958"/>
    <n v="985122.45065935049"/>
    <n v="9360975.0190282334"/>
    <n v="25652686.110275246"/>
    <n v="0"/>
    <n v="10443655.018143198"/>
    <n v="10756.012036463404"/>
    <n v="42170.460217718384"/>
    <n v="88830822.535169214"/>
    <n v="14148.142339793594"/>
    <n v="11000"/>
    <n v="267524663.52686083"/>
    <n v="136393701.54349941"/>
    <s v="Unilever"/>
  </r>
  <r>
    <x v="1"/>
    <x v="0"/>
    <x v="6"/>
    <n v="7"/>
    <x v="5"/>
    <s v="Unilever Duy Tân"/>
    <x v="13"/>
    <s v="Hạt Nhựa HCBF-Yel-U"/>
    <s v="rHDPE"/>
    <s v="rHDPE thổi"/>
    <s v="rHDPE thổi"/>
    <s v="NĐ"/>
    <n v="11000"/>
    <n v="372306000"/>
    <n v="1067513.9379699249"/>
    <n v="0"/>
    <n v="0"/>
    <n v="371238486.06203008"/>
    <n v="246409609.99999997"/>
    <n v="2934711"/>
    <n v="811162"/>
    <n v="2912508.0000000005"/>
    <n v="1462382"/>
    <n v="3939357.9999999995"/>
    <n v="0"/>
    <n v="1929634.9999999998"/>
    <n v="1812926"/>
    <n v="1732336"/>
    <n v="107293858.06203011"/>
    <n v="14739.032085227442"/>
    <n v="11000"/>
    <n v="263944627.99999997"/>
    <n v="122150517.00000003"/>
    <s v="Nhóm khách hàng rHDPE thổi"/>
  </r>
  <r>
    <x v="1"/>
    <x v="0"/>
    <x v="6"/>
    <n v="7"/>
    <x v="7"/>
    <s v="MIDA"/>
    <x v="2"/>
    <s v="Hạt nhựa rPET WSS01G 1"/>
    <s v="rPET"/>
    <s v="rPET"/>
    <s v="rPET"/>
    <s v="NĐ"/>
    <n v="200"/>
    <n v="6640000"/>
    <n v="0"/>
    <n v="0"/>
    <n v="0"/>
    <n v="6640000"/>
    <n v="3907014.0723957871"/>
    <n v="1077.0992123196743"/>
    <n v="110623.34578281263"/>
    <n v="17911.317284715464"/>
    <n v="170199.54580051333"/>
    <n v="466412.47473227716"/>
    <n v="0"/>
    <n v="189884.6366935127"/>
    <n v="195.56385520842551"/>
    <n v="766.73564032215245"/>
    <n v="1775915.2086025309"/>
    <n v="263.62345694287103"/>
    <n v="200"/>
    <n v="4864084.7913974682"/>
    <n v="2621285.4826090806"/>
    <s v="Nhóm khách hàng còn lại rPET"/>
  </r>
  <r>
    <x v="1"/>
    <x v="0"/>
    <x v="6"/>
    <n v="7"/>
    <x v="7"/>
    <s v="MIDA"/>
    <x v="18"/>
    <s v="Hạt nhựa rPET iSS01L"/>
    <s v="rPET"/>
    <s v="rPET"/>
    <s v="rPET"/>
    <s v="NĐ"/>
    <n v="300"/>
    <n v="9551400"/>
    <n v="213502.78759398498"/>
    <n v="0"/>
    <n v="0"/>
    <n v="9337897.212406015"/>
    <n v="5581797"/>
    <n v="14174"/>
    <n v="455969.00000000006"/>
    <n v="479589.00000000006"/>
    <n v="397784"/>
    <n v="765397"/>
    <n v="0"/>
    <n v="231021.00000000003"/>
    <n v="200615"/>
    <n v="0"/>
    <n v="1211551.212406015"/>
    <n v="370.73625658308322"/>
    <n v="300"/>
    <n v="8126346"/>
    <n v="3499460"/>
    <s v="Nhóm khách hàng còn lại rPET"/>
  </r>
  <r>
    <x v="1"/>
    <x v="0"/>
    <x v="6"/>
    <n v="7"/>
    <x v="48"/>
    <s v="Suntory- Ngọc Nghĩa Tây Ninh"/>
    <x v="0"/>
    <s v="Hạt nhựa rPET iSS01084G"/>
    <s v="rPET"/>
    <s v="rPET"/>
    <s v="rPET"/>
    <s v="NĐ"/>
    <n v="22000"/>
    <n v="794002000"/>
    <n v="4270055.7518796995"/>
    <n v="0"/>
    <n v="3080000"/>
    <n v="786651944.24812031"/>
    <n v="349805689.06250012"/>
    <n v="1058095.9375"/>
    <n v="19275970.9375"/>
    <n v="21032255"/>
    <n v="34756811.875"/>
    <n v="85283522.1875"/>
    <n v="0"/>
    <n v="58838465"/>
    <n v="30835443.125"/>
    <n v="0"/>
    <n v="185765691.12312019"/>
    <n v="31231.913396614476"/>
    <n v="22000"/>
    <n v="600886253.12500012"/>
    <n v="423862244.06249988"/>
    <s v="Suntory"/>
  </r>
  <r>
    <x v="1"/>
    <x v="0"/>
    <x v="6"/>
    <n v="7"/>
    <x v="48"/>
    <s v="Suntory- Ngọc Nghĩa Tây Ninh"/>
    <x v="6"/>
    <s v="Hạt nhựa rPET iSS01G 1"/>
    <s v="rPET"/>
    <s v="rPET"/>
    <s v="rPET"/>
    <s v="NĐ"/>
    <n v="2200"/>
    <n v="78278200"/>
    <n v="427005.57518796995"/>
    <n v="0"/>
    <n v="0"/>
    <n v="77851194.424812034"/>
    <n v="33643973"/>
    <n v="182246"/>
    <n v="1507635.3333333333"/>
    <n v="3833095.333333333"/>
    <n v="1714279.3333333335"/>
    <n v="5566822.666666666"/>
    <n v="0"/>
    <n v="3109592"/>
    <n v="1900432"/>
    <n v="0"/>
    <n v="26393118.758145355"/>
    <n v="3090.8736447892347"/>
    <n v="2200"/>
    <n v="51458075.666666672"/>
    <n v="42944345.666666664"/>
    <s v="Suntory"/>
  </r>
  <r>
    <x v="1"/>
    <x v="0"/>
    <x v="6"/>
    <n v="7"/>
    <x v="114"/>
    <s v="LINH CHI"/>
    <x v="41"/>
    <s v="Hạt nhựa rPET WSS05SB"/>
    <s v="Xơ sợi"/>
    <s v="Xơ sợi"/>
    <s v="Xơ sợi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Xơ sợi"/>
  </r>
  <r>
    <x v="1"/>
    <x v="0"/>
    <x v="6"/>
    <n v="7"/>
    <x v="118"/>
    <s v="Ngọc Hoàng Gia"/>
    <x v="41"/>
    <s v="Hạt nhựa rPET WSS05SB"/>
    <s v="Xơ sợi"/>
    <s v="Xơ sợi"/>
    <s v="Xơ sợi"/>
    <s v="NĐ"/>
    <n v="165000"/>
    <n v="2722500000"/>
    <n v="32025418.139097743"/>
    <n v="0"/>
    <n v="0"/>
    <n v="2690474581.8609023"/>
    <n v="3311296373.0000005"/>
    <n v="-457904"/>
    <n v="26540862.000000004"/>
    <n v="80768907.999999985"/>
    <n v="66366992.000000022"/>
    <n v="292449698.00000006"/>
    <n v="0"/>
    <n v="149174054"/>
    <n v="-34322019"/>
    <n v="21159726.999999996"/>
    <n v="-1222502109.1390975"/>
    <n v="106818.1039287796"/>
    <n v="165000"/>
    <n v="3912976691.0000005"/>
    <n v="-614879331.00000048"/>
    <s v="Nhóm khách hàng Xơ sợi"/>
  </r>
  <r>
    <x v="1"/>
    <x v="0"/>
    <x v="6"/>
    <n v="7"/>
    <x v="121"/>
    <s v="Plascene- DTP"/>
    <x v="2"/>
    <s v="Hạt nhựa rPET WSS01G 1"/>
    <s v="rPET"/>
    <s v="rPET"/>
    <s v="rPET"/>
    <s v="NĐ"/>
    <n v="67100"/>
    <n v="2170014000"/>
    <n v="13023670.043233084"/>
    <n v="0"/>
    <n v="0"/>
    <n v="2156990329.9567671"/>
    <n v="1310803221.2887866"/>
    <n v="361366.78573325078"/>
    <n v="37114132.510133639"/>
    <n v="6009246.9490220379"/>
    <n v="57101947.616072223"/>
    <n v="156481385.272679"/>
    <n v="0"/>
    <n v="63706295.61067351"/>
    <n v="65611.673422426771"/>
    <n v="257239.80732808216"/>
    <n v="525089882.44291568"/>
    <n v="85637.537255353454"/>
    <n v="67100"/>
    <n v="1631900447.5138507"/>
    <n v="821735279.4153465"/>
    <s v="Nhóm khách hàng còn lại rPET"/>
  </r>
  <r>
    <x v="1"/>
    <x v="0"/>
    <x v="6"/>
    <n v="7"/>
    <x v="124"/>
    <s v="Motul -DTP"/>
    <x v="5"/>
    <s v="Hạt Nhựa rHDPE MBF01"/>
    <s v="rHDPE"/>
    <s v="rHDPE thổi"/>
    <s v="rHDPE thổi"/>
    <s v="NĐ"/>
    <n v="22000"/>
    <n v="756280800"/>
    <n v="0"/>
    <n v="0"/>
    <n v="0"/>
    <n v="756280800"/>
    <n v="453865495.21126759"/>
    <n v="1486475.2676056337"/>
    <n v="6602536.1126760561"/>
    <n v="23810319.774647888"/>
    <n v="26203696.901408453"/>
    <n v="38728178.253521122"/>
    <n v="0"/>
    <n v="32645275.943661969"/>
    <n v="8667483.943661971"/>
    <n v="562140.1690140845"/>
    <n v="163709198.4225353"/>
    <n v="30026.108270409648"/>
    <n v="22000"/>
    <n v="592571601.5774647"/>
    <n v="294326293.40845066"/>
    <s v="Nhóm khách hàng rHDPE thổi"/>
  </r>
  <r>
    <x v="1"/>
    <x v="0"/>
    <x v="6"/>
    <n v="7"/>
    <x v="125"/>
    <s v="OK SUNG VINA"/>
    <x v="15"/>
    <s v="Hạt nhựa rHDI3W01"/>
    <s v="rHDPE"/>
    <s v="rHDPE ép"/>
    <s v="rHDPE ép"/>
    <s v="NĐ"/>
    <n v="50"/>
    <n v="1668350"/>
    <n v="0"/>
    <n v="0"/>
    <n v="0"/>
    <n v="1668350"/>
    <n v="-57907"/>
    <n v="39"/>
    <n v="16693"/>
    <n v="106082"/>
    <n v="87281"/>
    <n v="99939"/>
    <n v="0"/>
    <n v="82649"/>
    <n v="63096"/>
    <n v="413"/>
    <n v="1270065"/>
    <n v="66.237378673288987"/>
    <n v="50"/>
    <n v="398285"/>
    <n v="1709525"/>
    <s v="Nhóm khách hàng rHDPE ép"/>
  </r>
  <r>
    <x v="1"/>
    <x v="0"/>
    <x v="6"/>
    <n v="7"/>
    <x v="126"/>
    <s v="Nhựa Chí Minh"/>
    <x v="101"/>
    <s v="Hạt nhựa rPET WSS02G"/>
    <s v="rPET"/>
    <s v="rPET"/>
    <s v="rPET"/>
    <s v="NĐ"/>
    <n v="500"/>
    <n v="16198326"/>
    <n v="213502.78759398498"/>
    <n v="0"/>
    <n v="0"/>
    <n v="15984823.212406015"/>
    <n v="14030211"/>
    <n v="14375"/>
    <n v="184860"/>
    <n v="440242"/>
    <n v="314371"/>
    <n v="1119685"/>
    <n v="0"/>
    <n v="1201844"/>
    <n v="1020000"/>
    <n v="0"/>
    <n v="-2340764.787593985"/>
    <n v="634.63469184866301"/>
    <n v="500"/>
    <n v="18325588"/>
    <n v="1968880"/>
    <s v="Nhóm khách hàng còn lại rPET"/>
  </r>
  <r>
    <x v="1"/>
    <x v="0"/>
    <x v="6"/>
    <n v="7"/>
    <x v="127"/>
    <s v="BPG SHINNIHON"/>
    <x v="79"/>
    <s v="Vảy HD Ép Đỏ"/>
    <s v="rHDPE"/>
    <s v="rHDPE ép"/>
    <s v="rHDPE ép"/>
    <s v="NĐ"/>
    <n v="2250"/>
    <n v="50400000"/>
    <n v="640508.36278195493"/>
    <n v="0"/>
    <n v="0"/>
    <n v="49759491.637218043"/>
    <n v="13289372"/>
    <n v="43851"/>
    <n v="1697108"/>
    <n v="10206416"/>
    <n v="9077051"/>
    <n v="5311604"/>
    <n v="0"/>
    <n v="5082073"/>
    <n v="5569677"/>
    <n v="416039"/>
    <n v="-933699.36278195679"/>
    <n v="1975.5676507715816"/>
    <n v="2250"/>
    <n v="50693191"/>
    <n v="35369669"/>
    <s v="Nhóm khách hàng rHDPE ép"/>
  </r>
  <r>
    <x v="1"/>
    <x v="0"/>
    <x v="6"/>
    <n v="7"/>
    <x v="9"/>
    <s v="Niagara Bottling, LLC"/>
    <x v="2"/>
    <s v="Hạt nhựa rPET WSS01G 1"/>
    <s v="rPET"/>
    <s v="rPET"/>
    <s v="rPET"/>
    <s v="XK"/>
    <n v="836000"/>
    <n v="25347990784"/>
    <n v="65154196.247505039"/>
    <n v="380219861.76000017"/>
    <n v="330640853"/>
    <n v="24571975872.992496"/>
    <n v="16331318822.614388"/>
    <n v="4502274.7074962398"/>
    <n v="462405585.3721568"/>
    <n v="74869306.250110582"/>
    <n v="711434101.44614625"/>
    <n v="1949604144.3809195"/>
    <n v="0"/>
    <n v="793717781.37888265"/>
    <n v="817456.9147712189"/>
    <n v="3204954.9765466005"/>
    <n v="4240101444.9510655"/>
    <n v="975290.65159353544"/>
    <n v="836000"/>
    <n v="20331874428.04142"/>
    <n v="8549764101.3059587"/>
    <s v="Niagara"/>
  </r>
  <r>
    <x v="1"/>
    <x v="0"/>
    <x v="6"/>
    <n v="7"/>
    <x v="33"/>
    <s v="Itochu"/>
    <x v="26"/>
    <s v="Hạt nhựa rPET WSS03G"/>
    <s v="rPET"/>
    <s v="rPET"/>
    <s v="rPET"/>
    <s v="XK"/>
    <n v="1100"/>
    <n v="33158400"/>
    <n v="171458.41117764471"/>
    <n v="0"/>
    <n v="4065411"/>
    <n v="28921530.588822354"/>
    <n v="29422591.165803112"/>
    <n v="23887.740932642489"/>
    <n v="576954.89637305704"/>
    <n v="840786.94818652852"/>
    <n v="742970.41450777208"/>
    <n v="2480275.0621761656"/>
    <n v="0"/>
    <n v="2255731.9481865284"/>
    <n v="1755551.0518134714"/>
    <n v="2482.2590673575128"/>
    <n v="-9179700.8982242905"/>
    <n v="1151.3348164340109"/>
    <n v="1100"/>
    <n v="38101231.487046637"/>
    <n v="3134966.1968911886"/>
    <s v="Nhóm khách hàng còn lại rPET"/>
  </r>
  <r>
    <x v="1"/>
    <x v="0"/>
    <x v="6"/>
    <n v="7"/>
    <x v="53"/>
    <s v="Wiese"/>
    <x v="0"/>
    <s v="Hạt nhựa rPET iSS01084G"/>
    <s v="rPET"/>
    <s v="rPET"/>
    <s v="rPET"/>
    <s v="XK"/>
    <n v="44000"/>
    <n v="1484612800.0000002"/>
    <n v="3429168.2235528943"/>
    <n v="0"/>
    <n v="20275008"/>
    <n v="1460908623.7764473"/>
    <n v="699611378.12500024"/>
    <n v="2116191.875"/>
    <n v="38551941.875"/>
    <n v="42064510"/>
    <n v="69513623.75"/>
    <n v="170567044.375"/>
    <n v="0"/>
    <n v="117676930"/>
    <n v="61670886.25"/>
    <n v="0"/>
    <n v="259136117.52644706"/>
    <n v="58018.610952202034"/>
    <n v="44000"/>
    <n v="1201772506.2500002"/>
    <n v="744333288.125"/>
    <s v="Nhóm khách hàng còn lại rPET"/>
  </r>
  <r>
    <x v="1"/>
    <x v="0"/>
    <x v="6"/>
    <n v="7"/>
    <x v="56"/>
    <s v="REYNERA"/>
    <x v="68"/>
    <s v="Vận chuyển"/>
    <s v="Khác"/>
    <s v="Khác"/>
    <s v="Khác"/>
    <s v="NĐ"/>
    <n v="0"/>
    <n v="-5150588"/>
    <n v="0"/>
    <n v="0"/>
    <n v="0"/>
    <n v="-5150588"/>
    <n v="0"/>
    <n v="0"/>
    <n v="0"/>
    <n v="0"/>
    <n v="0"/>
    <n v="0"/>
    <n v="0"/>
    <n v="0"/>
    <n v="0"/>
    <n v="0"/>
    <n v="-5150588"/>
    <n v="-204.49033341091399"/>
    <n v="0"/>
    <n v="0"/>
    <n v="-5150588"/>
    <s v="Nhóm khách hàng sp khác"/>
  </r>
  <r>
    <x v="1"/>
    <x v="0"/>
    <x v="6"/>
    <n v="7"/>
    <x v="128"/>
    <s v="PREMIUM WATER"/>
    <x v="26"/>
    <s v="Hạt nhựa rPET WSS03G"/>
    <s v="rPET"/>
    <s v="rPET"/>
    <s v="rPET"/>
    <s v="XK"/>
    <n v="211200"/>
    <n v="5632153120"/>
    <n v="17145841.117764469"/>
    <n v="0"/>
    <n v="88095408"/>
    <n v="5526911870.8822365"/>
    <n v="5649137503.8341961"/>
    <n v="4586446.2590673575"/>
    <n v="110775340.10362695"/>
    <n v="161431094.05181348"/>
    <n v="142650319.58549222"/>
    <n v="476212811.93782371"/>
    <n v="0"/>
    <n v="433100534.05181354"/>
    <n v="337065801.94818646"/>
    <n v="476593.74093264237"/>
    <n v="-1788524574.630718"/>
    <n v="219688.75979892546"/>
    <n v="211200"/>
    <n v="7315436445.5129519"/>
    <n v="-132346170.1968904"/>
    <s v="Nhóm khách hàng còn lại rPET"/>
  </r>
  <r>
    <x v="1"/>
    <x v="0"/>
    <x v="6"/>
    <n v="7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0"/>
    <x v="6"/>
    <n v="7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6"/>
    <n v="7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359379296"/>
    <n v="0"/>
    <n v="0"/>
    <n v="0"/>
    <n v="359379296"/>
    <n v="0"/>
    <n v="0"/>
    <n v="-359379296"/>
    <n v="0"/>
    <s v="Nhóm khách hàng sp khác"/>
  </r>
  <r>
    <x v="1"/>
    <x v="0"/>
    <x v="6"/>
    <n v="7"/>
    <x v="13"/>
    <s v="Bán Ngoài"/>
    <x v="102"/>
    <s v="Chuyển mã"/>
    <s v="Khác"/>
    <s v="Khác"/>
    <s v="Khác"/>
    <s v="NĐ"/>
    <n v="0"/>
    <n v="0"/>
    <n v="0"/>
    <n v="0"/>
    <n v="0"/>
    <n v="0"/>
    <n v="0"/>
    <n v="0"/>
    <n v="0"/>
    <n v="0"/>
    <n v="0"/>
    <n v="0"/>
    <n v="-774656478"/>
    <n v="0"/>
    <n v="0"/>
    <n v="0"/>
    <n v="774656478"/>
    <n v="0"/>
    <n v="0"/>
    <n v="-774656478"/>
    <n v="0"/>
    <s v="Nhóm khách hàng sp khác"/>
  </r>
  <r>
    <x v="1"/>
    <x v="0"/>
    <x v="6"/>
    <n v="7"/>
    <x v="13"/>
    <s v="Bán Ngoài"/>
    <x v="70"/>
    <s v="Điều chỉnh nhóm rPET"/>
    <s v="Khác"/>
    <s v="Khác"/>
    <s v="Khác-rPET"/>
    <s v="NĐ"/>
    <n v="0"/>
    <n v="0"/>
    <n v="0"/>
    <n v="87488978.239999831"/>
    <n v="238193833.00000009"/>
    <n v="-325682811.23999971"/>
    <n v="0"/>
    <n v="0"/>
    <n v="0"/>
    <n v="0"/>
    <n v="0"/>
    <n v="0"/>
    <n v="0"/>
    <n v="0"/>
    <n v="0"/>
    <n v="0"/>
    <n v="-325682811.23999971"/>
    <n v="-12931.461370024032"/>
    <n v="0"/>
    <n v="0"/>
    <n v="0"/>
    <s v="Nhóm khách hàng sp khác"/>
  </r>
  <r>
    <x v="1"/>
    <x v="0"/>
    <x v="6"/>
    <n v="7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99008210"/>
    <n v="0"/>
    <n v="0"/>
    <n v="0"/>
    <n v="-199008210"/>
    <n v="0"/>
    <n v="0"/>
    <n v="199008210"/>
    <n v="0"/>
    <s v="Nhóm khách hàng sp khác"/>
  </r>
  <r>
    <x v="1"/>
    <x v="0"/>
    <x v="7"/>
    <n v="8"/>
    <x v="42"/>
    <s v="CPSX Nhựa Duy Tân"/>
    <x v="2"/>
    <s v="Hạt nhựa rPET WSS01G 1"/>
    <s v="rPET"/>
    <s v="rPET"/>
    <s v="rPET"/>
    <s v="NĐ"/>
    <n v="33000"/>
    <n v="1092019500"/>
    <n v="4270055.7469244292"/>
    <n v="0"/>
    <n v="0"/>
    <n v="1087749444.2530756"/>
    <n v="645177766.82201505"/>
    <n v="470381.98698032252"/>
    <n v="18431623.419144846"/>
    <n v="1832620.4083444295"/>
    <n v="33527125.370616954"/>
    <n v="88591947.675691679"/>
    <n v="0"/>
    <n v="32897837.976031959"/>
    <n v="1862815.3839325346"/>
    <n v="168847.37978990973"/>
    <n v="264788477.8305279"/>
    <n v="43673.749775426673"/>
    <n v="33000"/>
    <n v="822960966.4225477"/>
    <n v="427939727.77185977"/>
    <s v="Nhóm khách hàng còn lại rPET"/>
  </r>
  <r>
    <x v="1"/>
    <x v="0"/>
    <x v="7"/>
    <n v="8"/>
    <x v="42"/>
    <s v="CPSX Nhựa Duy Tân"/>
    <x v="44"/>
    <s v="Hạt nhựa rHDI4L01"/>
    <s v="rHDPE"/>
    <s v="rHDPE ép"/>
    <s v="rHDPE ép"/>
    <s v="NĐ"/>
    <n v="11000"/>
    <n v="247384422.99999997"/>
    <n v="0"/>
    <n v="0"/>
    <n v="0"/>
    <n v="247384422.99999997"/>
    <n v="229077533"/>
    <n v="11607878"/>
    <n v="2753402"/>
    <n v="8817340"/>
    <n v="8919050"/>
    <n v="10822244"/>
    <n v="0"/>
    <n v="13917299"/>
    <n v="5899478"/>
    <n v="367"/>
    <n v="-44430168.00000003"/>
    <n v="9932.623220836691"/>
    <n v="11000"/>
    <n v="291814591"/>
    <n v="3945609.9999999702"/>
    <s v="Nhóm khách hàng rHDPE ép"/>
  </r>
  <r>
    <x v="1"/>
    <x v="0"/>
    <x v="7"/>
    <n v="8"/>
    <x v="42"/>
    <s v="CPSX Nhựa Duy Tân"/>
    <x v="45"/>
    <s v="Hạt nhựa rHDI3R01"/>
    <s v="rHDPE"/>
    <s v="rHDPE ép"/>
    <s v="rHDPE ép"/>
    <s v="NĐ"/>
    <n v="5500"/>
    <n v="123692212"/>
    <n v="0"/>
    <n v="0"/>
    <n v="0"/>
    <n v="123692212"/>
    <n v="45854010"/>
    <n v="181516"/>
    <n v="1933960"/>
    <n v="9401055"/>
    <n v="9339819"/>
    <n v="5623889"/>
    <n v="0"/>
    <n v="5237206"/>
    <n v="7143976"/>
    <n v="38260"/>
    <n v="38938521"/>
    <n v="4966.3116304936266"/>
    <n v="5500"/>
    <n v="84753691"/>
    <n v="75722726"/>
    <s v="Nhóm khách hàng rHDPE ép"/>
  </r>
  <r>
    <x v="1"/>
    <x v="0"/>
    <x v="7"/>
    <n v="8"/>
    <x v="42"/>
    <s v="CPSX Nhựa Duy Tân"/>
    <x v="78"/>
    <s v="Hạt nhựa rPP15R01"/>
    <s v="rPP"/>
    <s v="rPP"/>
    <s v="rPP"/>
    <s v="NĐ"/>
    <n v="9625"/>
    <n v="221375000"/>
    <n v="0"/>
    <n v="0"/>
    <n v="0"/>
    <n v="221375000"/>
    <n v="145566846"/>
    <n v="59536"/>
    <n v="3938314"/>
    <n v="10509385"/>
    <n v="13339299"/>
    <n v="28050708"/>
    <n v="0"/>
    <n v="16282455"/>
    <n v="4351065"/>
    <n v="3244"/>
    <n v="-725852"/>
    <n v="8888.330311374224"/>
    <n v="9625"/>
    <n v="222100852"/>
    <n v="71810304"/>
    <s v="Nhóm khách hàng PP"/>
  </r>
  <r>
    <x v="1"/>
    <x v="0"/>
    <x v="7"/>
    <n v="8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7"/>
    <n v="8"/>
    <x v="91"/>
    <s v="Dynaplast Bình Dương"/>
    <x v="5"/>
    <s v="Hạt Nhựa rHDPE MBF01"/>
    <s v="rHDPE"/>
    <s v="rHDPE thổi"/>
    <s v="rHDPE thổi"/>
    <s v="NĐ"/>
    <n v="9625"/>
    <n v="339781750"/>
    <n v="0"/>
    <n v="0"/>
    <n v="0"/>
    <n v="339781750"/>
    <n v="200988780.88888887"/>
    <n v="568032.5555555555"/>
    <n v="3104439.777777778"/>
    <n v="11219964.222222222"/>
    <n v="11650320.555555556"/>
    <n v="16817759.555555556"/>
    <n v="0"/>
    <n v="14642462.555555556"/>
    <n v="3720513"/>
    <n v="227531.55555555553"/>
    <n v="76841945.333333373"/>
    <n v="13642.427680527517"/>
    <n v="9625"/>
    <n v="262939804.66666663"/>
    <n v="135120496.77777779"/>
    <s v="Nhóm khách hàng rHDPE thổi"/>
  </r>
  <r>
    <x v="1"/>
    <x v="0"/>
    <x v="7"/>
    <n v="8"/>
    <x v="1"/>
    <s v="UNILEVER-NGỌC NGHĨA"/>
    <x v="2"/>
    <s v="Hạt nhựa rPET WSS01G 1"/>
    <s v="rPET"/>
    <s v="rPET"/>
    <s v="rPET"/>
    <s v="NĐ"/>
    <n v="176000"/>
    <n v="5718768000"/>
    <n v="34160445.975395434"/>
    <n v="0"/>
    <n v="24640000"/>
    <n v="5659967554.0246048"/>
    <n v="3440948089.7174149"/>
    <n v="2508703.9305617199"/>
    <n v="98301991.568772495"/>
    <n v="9773975.5111702904"/>
    <n v="178811335.30995706"/>
    <n v="472490387.60368896"/>
    <n v="0"/>
    <n v="175455135.87217045"/>
    <n v="9935015.3809735179"/>
    <n v="900519.35887951858"/>
    <n v="1270842399.7710171"/>
    <n v="227250.86921211306"/>
    <n v="176000"/>
    <n v="4389125154.2535887"/>
    <n v="2177009214.7832513"/>
    <s v="Unilever"/>
  </r>
  <r>
    <x v="1"/>
    <x v="0"/>
    <x v="7"/>
    <n v="8"/>
    <x v="2"/>
    <s v="Công ty TNHH La Vie"/>
    <x v="3"/>
    <s v="Hạt nhựa rPET WSS01"/>
    <s v="rPET"/>
    <s v="rPET"/>
    <s v="rPET"/>
    <s v="NĐ"/>
    <n v="154000"/>
    <n v="5157162780"/>
    <n v="29890390.228471003"/>
    <n v="0"/>
    <n v="0"/>
    <n v="5127272389.7715282"/>
    <n v="1793311431"/>
    <n v="1976772"/>
    <n v="68771206"/>
    <n v="194543621.99999997"/>
    <n v="268209732"/>
    <n v="685364674.99999988"/>
    <n v="0"/>
    <n v="240982952"/>
    <n v="90087774"/>
    <n v="87094"/>
    <n v="1783937131.7715287"/>
    <n v="205862.85983818609"/>
    <n v="154000"/>
    <n v="3343335258"/>
    <n v="3293103371"/>
    <s v="Nhóm khách hàng còn lại rPET"/>
  </r>
  <r>
    <x v="1"/>
    <x v="0"/>
    <x v="7"/>
    <n v="8"/>
    <x v="43"/>
    <s v="Suntory Việt Nam"/>
    <x v="0"/>
    <s v="Hạt nhựa rPET iSS01084G"/>
    <s v="rPET"/>
    <s v="rPET"/>
    <s v="rPET"/>
    <s v="NĐ"/>
    <n v="651200"/>
    <n v="23942375001.599998"/>
    <n v="128101672.40773289"/>
    <n v="0"/>
    <n v="528333333.33333337"/>
    <n v="23285939995.858921"/>
    <n v="12049331585.134491"/>
    <n v="22977977.637883428"/>
    <n v="505922785.33182049"/>
    <n v="780789450.10189402"/>
    <n v="1195772097.4095056"/>
    <n v="3113123161.2780538"/>
    <n v="0"/>
    <n v="1765325737.4567795"/>
    <n v="915593445.73766339"/>
    <n v="1243.9553710025577"/>
    <n v="2937102511.8154812"/>
    <n v="934943.54057158355"/>
    <n v="651200"/>
    <n v="20348837484.043465"/>
    <n v="11364142653.495804"/>
    <s v="Suntory"/>
  </r>
  <r>
    <x v="1"/>
    <x v="0"/>
    <x v="7"/>
    <n v="8"/>
    <x v="43"/>
    <s v="Suntory Việt Nam"/>
    <x v="6"/>
    <s v="Hạt nhựa rPET iSS01G 1"/>
    <s v="rPET"/>
    <s v="rPET"/>
    <s v="rPET"/>
    <s v="NĐ"/>
    <n v="-74800"/>
    <n v="-2671334120.5999999"/>
    <n v="854011.14938488579"/>
    <n v="0"/>
    <n v="67000000"/>
    <n v="-2739188131.7493844"/>
    <n v="-1187943078.1881533"/>
    <n v="-6280710.8919860628"/>
    <n v="-61030799.059233442"/>
    <n v="-127883693.31707317"/>
    <n v="-58386958.940766543"/>
    <n v="-186703650.78745645"/>
    <n v="0"/>
    <n v="-102011526"/>
    <n v="-62950361.108013943"/>
    <n v="-10.188153310104529"/>
    <n v="-945997343.26854873"/>
    <n v="-109979.93856571244"/>
    <n v="-74800"/>
    <n v="-1793190788.4808362"/>
    <n v="-1416079532.4606271"/>
    <s v="Suntory"/>
  </r>
  <r>
    <x v="1"/>
    <x v="0"/>
    <x v="7"/>
    <n v="8"/>
    <x v="92"/>
    <s v="CTY NGỌC NGHĨA-TÂY NINH"/>
    <x v="0"/>
    <s v="Hạt nhựa rPET iSS01084G"/>
    <s v="rPET"/>
    <s v="rPET"/>
    <s v="rPET"/>
    <s v="NĐ"/>
    <n v="22000"/>
    <n v="798072000"/>
    <n v="4270055.7469244292"/>
    <n v="0"/>
    <n v="3080000"/>
    <n v="790721944.2530756"/>
    <n v="407072013.01130009"/>
    <n v="776283.02830687282"/>
    <n v="17091985.990939874"/>
    <n v="26378021.962901823"/>
    <n v="40397705.993564397"/>
    <n v="105173079.77290718"/>
    <n v="0"/>
    <n v="59639383.022188529"/>
    <n v="30932211.004650772"/>
    <n v="42.025519290626953"/>
    <n v="103261218.44079673"/>
    <n v="31747.929192426298"/>
    <n v="22000"/>
    <n v="687460725.81227887"/>
    <n v="373131717.96945316"/>
    <s v="Nhóm khách hàng còn lại rPET"/>
  </r>
  <r>
    <x v="1"/>
    <x v="0"/>
    <x v="7"/>
    <n v="8"/>
    <x v="92"/>
    <s v="CTY NGỌC NGHĨA-TÂY NINH"/>
    <x v="2"/>
    <s v="Hạt nhựa rPET WSS01G 1"/>
    <s v="rPET"/>
    <s v="rPET"/>
    <s v="rPET"/>
    <s v="NĐ"/>
    <n v="24200"/>
    <n v="765772700"/>
    <n v="4697061.3216168722"/>
    <n v="0"/>
    <n v="0"/>
    <n v="761075638.67838311"/>
    <n v="473130362.33614439"/>
    <n v="344946.79045223648"/>
    <n v="13516523.840706218"/>
    <n v="1343921.6327859152"/>
    <n v="24586558.605119102"/>
    <n v="64967428.29550723"/>
    <n v="0"/>
    <n v="24125081.182423435"/>
    <n v="1366064.6148838585"/>
    <n v="123821.41184593382"/>
    <n v="157570929.96851486"/>
    <n v="30557.613409434536"/>
    <n v="24200"/>
    <n v="603504708.70986843"/>
    <n v="278780867.03269714"/>
    <s v="Nhóm khách hàng còn lại rPET"/>
  </r>
  <r>
    <x v="1"/>
    <x v="0"/>
    <x v="7"/>
    <n v="8"/>
    <x v="94"/>
    <s v="Suntory Sri Thái Bình Dương"/>
    <x v="0"/>
    <s v="Hạt nhựa rPET iSS01084G"/>
    <s v="rPET"/>
    <s v="rPET"/>
    <s v="rPET"/>
    <s v="NĐ"/>
    <n v="-29981.8"/>
    <n v="-1059670743"/>
    <n v="0"/>
    <n v="0"/>
    <n v="0"/>
    <n v="-1059670743"/>
    <n v="-554761439.98646355"/>
    <n v="-1057925.5680950454"/>
    <n v="-23293113.890143689"/>
    <n v="-35948208.131242268"/>
    <n v="-55054360.97990223"/>
    <n v="-143330829.23342493"/>
    <n v="0"/>
    <n v="-81277093.358847827"/>
    <n v="-42154698.359056294"/>
    <n v="-57.272759739441781"/>
    <n v="-122793016.22006446"/>
    <n v="-42546.374184453292"/>
    <n v="-29981.8"/>
    <n v="-936877726.77993572"/>
    <n v="-480558263.55529773"/>
    <s v="Suntory"/>
  </r>
  <r>
    <x v="1"/>
    <x v="0"/>
    <x v="7"/>
    <n v="8"/>
    <x v="115"/>
    <s v="Công ty TNHH MTV Đồng Lâm"/>
    <x v="68"/>
    <s v="Vận chuyển"/>
    <s v="Khác"/>
    <s v="Khác"/>
    <s v="Khác"/>
    <s v="NĐ"/>
    <n v="0"/>
    <n v="39000000"/>
    <n v="0"/>
    <n v="0"/>
    <n v="0"/>
    <n v="39000000"/>
    <n v="0"/>
    <n v="0"/>
    <n v="0"/>
    <n v="0"/>
    <n v="0"/>
    <n v="0"/>
    <n v="0"/>
    <n v="0"/>
    <n v="0"/>
    <n v="0"/>
    <n v="39000000"/>
    <n v="1565.8718560975483"/>
    <n v="0"/>
    <n v="0"/>
    <n v="39000000"/>
    <s v="Nhóm khách hàng sp khác"/>
  </r>
  <r>
    <x v="1"/>
    <x v="0"/>
    <x v="7"/>
    <n v="8"/>
    <x v="95"/>
    <s v="Người mua hàng không lấy hóa đơn"/>
    <x v="63"/>
    <s v="Khác"/>
    <s v="Khác"/>
    <s v="Khác"/>
    <s v="Khác"/>
    <s v="NĐ"/>
    <n v="0"/>
    <n v="180515352"/>
    <n v="0"/>
    <n v="0"/>
    <n v="0"/>
    <n v="180515352"/>
    <n v="0"/>
    <n v="0"/>
    <n v="0"/>
    <n v="0"/>
    <n v="0"/>
    <n v="0"/>
    <n v="0"/>
    <n v="0"/>
    <n v="0"/>
    <n v="0"/>
    <n v="180515352"/>
    <n v="7247.7925459062117"/>
    <n v="0"/>
    <n v="0"/>
    <n v="180515352"/>
    <s v="Nhóm khách hàng sp khác"/>
  </r>
  <r>
    <x v="1"/>
    <x v="0"/>
    <x v="7"/>
    <n v="8"/>
    <x v="45"/>
    <s v="CN Cty Coca - Hà Nội"/>
    <x v="0"/>
    <s v="Hạt nhựa rPET iSS01084G"/>
    <s v="rPET"/>
    <s v="rPET"/>
    <s v="rPET"/>
    <s v="NĐ"/>
    <n v="57200"/>
    <n v="1965849600"/>
    <n v="11102144.942003515"/>
    <n v="0"/>
    <n v="34722222.222222239"/>
    <n v="1920025232.8357744"/>
    <n v="1058387233.8293805"/>
    <n v="2018335.8735978692"/>
    <n v="44439163.576443672"/>
    <n v="68582857.103544742"/>
    <n v="105034035.58326744"/>
    <n v="273450007.40955865"/>
    <n v="0"/>
    <n v="155062395.85769019"/>
    <n v="80423748.612092003"/>
    <n v="109.26635015563008"/>
    <n v="132627345.7238493"/>
    <n v="77090.089104991843"/>
    <n v="57200"/>
    <n v="1787397887.1119254"/>
    <n v="861004866.72057796"/>
    <s v="Nhóm khách hàng còn lại rPET"/>
  </r>
  <r>
    <x v="1"/>
    <x v="0"/>
    <x v="7"/>
    <n v="8"/>
    <x v="96"/>
    <s v="Dynaplast Bắc Ninh"/>
    <x v="5"/>
    <s v="Hạt Nhựa rHDPE MBF01"/>
    <s v="rHDPE"/>
    <s v="rHDPE thổi"/>
    <s v="rHDPE thổi"/>
    <s v="NĐ"/>
    <n v="11000"/>
    <n v="399234000"/>
    <n v="0"/>
    <n v="0"/>
    <n v="11574074.074074103"/>
    <n v="387659925.92592591"/>
    <n v="229701463.87301588"/>
    <n v="649180.06349206343"/>
    <n v="3547931.1746031744"/>
    <n v="12822816.253968254"/>
    <n v="13314652.063492063"/>
    <n v="19220296.634920634"/>
    <n v="0"/>
    <n v="16734242.92063492"/>
    <n v="4252014.8571428573"/>
    <n v="260036.06349206349"/>
    <n v="87157292.021164"/>
    <n v="15564.763275494044"/>
    <n v="11000"/>
    <n v="300502633.90476191"/>
    <n v="165335424.8888889"/>
    <s v="Nhóm khách hàng rHDPE thổi"/>
  </r>
  <r>
    <x v="1"/>
    <x v="0"/>
    <x v="7"/>
    <n v="8"/>
    <x v="46"/>
    <s v="GIA TƯỜNG"/>
    <x v="23"/>
    <s v="Dây đai PET"/>
    <s v="GC"/>
    <s v="GC"/>
    <s v="GC"/>
    <s v="NĐ"/>
    <n v="380000"/>
    <n v="7215000000"/>
    <n v="0"/>
    <n v="531500000"/>
    <n v="0"/>
    <n v="6683500000"/>
    <n v="6873496339"/>
    <n v="-1"/>
    <n v="6247"/>
    <n v="59121987"/>
    <n v="58543513"/>
    <n v="70999698"/>
    <n v="0"/>
    <n v="20858924"/>
    <n v="11572859"/>
    <n v="1900492231"/>
    <n v="-2311591797.0000005"/>
    <n v="268346.27051866578"/>
    <n v="380000"/>
    <n v="8995091797"/>
    <n v="341497415"/>
    <s v="Nhóm khách hàng sp khác"/>
  </r>
  <r>
    <x v="1"/>
    <x v="0"/>
    <x v="7"/>
    <n v="8"/>
    <x v="97"/>
    <s v="MINH THÀNH"/>
    <x v="100"/>
    <s v="Phó Sản Trả NCC HD Thổi Vàng HV-03.1_TM"/>
    <s v="Khác"/>
    <s v="Phó sản"/>
    <s v="Phó sản"/>
    <s v="NĐ"/>
    <n v="866"/>
    <n v="16454000"/>
    <n v="0"/>
    <n v="0"/>
    <n v="0"/>
    <n v="16454000"/>
    <n v="16454000"/>
    <n v="0"/>
    <n v="0"/>
    <n v="0"/>
    <n v="0"/>
    <n v="0"/>
    <n v="0"/>
    <n v="0"/>
    <n v="0"/>
    <n v="0"/>
    <n v="0"/>
    <n v="660.63732103151438"/>
    <n v="866"/>
    <n v="16454000"/>
    <n v="0"/>
    <s v="Nhóm khách hàng sp khác"/>
  </r>
  <r>
    <x v="1"/>
    <x v="0"/>
    <x v="7"/>
    <n v="8"/>
    <x v="107"/>
    <s v="RỒNG VIỆT"/>
    <x v="65"/>
    <s v="PS trả NCC HD thổi trong L1 HV01.1_TM"/>
    <s v="Khác"/>
    <s v="Phó sản"/>
    <s v="Phó sản"/>
    <s v="NĐ"/>
    <n v="2330"/>
    <n v="49396000"/>
    <n v="0"/>
    <n v="0"/>
    <n v="0"/>
    <n v="49396000"/>
    <n v="49396000"/>
    <n v="0"/>
    <n v="0"/>
    <n v="0"/>
    <n v="0"/>
    <n v="0"/>
    <n v="0"/>
    <n v="0"/>
    <n v="0"/>
    <n v="0"/>
    <n v="0"/>
    <n v="1983.2770821485767"/>
    <n v="2330"/>
    <n v="49396000"/>
    <n v="0"/>
    <s v="Nhóm khách hàng sp khác"/>
  </r>
  <r>
    <x v="1"/>
    <x v="0"/>
    <x v="7"/>
    <n v="8"/>
    <x v="5"/>
    <s v="Unilever Duy Tân"/>
    <x v="5"/>
    <s v="Hạt Nhựa rHDPE MBF01"/>
    <s v="rHDPE"/>
    <s v="rHDPE thổi"/>
    <s v="rHDPE thổi"/>
    <s v="NĐ"/>
    <n v="22000"/>
    <n v="772068000"/>
    <n v="0"/>
    <n v="0"/>
    <n v="0"/>
    <n v="772068000"/>
    <n v="459402927.74603176"/>
    <n v="1298360.1269841269"/>
    <n v="7095862.3492063489"/>
    <n v="25645632.507936507"/>
    <n v="26629304.126984127"/>
    <n v="38440593.269841269"/>
    <n v="0"/>
    <n v="33468485.84126984"/>
    <n v="8504029.7142857146"/>
    <n v="520072.12698412698"/>
    <n v="171062732.19047618"/>
    <n v="30998.962876756974"/>
    <n v="22000"/>
    <n v="601005267.80952382"/>
    <n v="304270849.77777779"/>
    <s v="Nhóm khách hàng rHDPE thổi"/>
  </r>
  <r>
    <x v="1"/>
    <x v="0"/>
    <x v="7"/>
    <n v="8"/>
    <x v="5"/>
    <s v="Unilever Duy Tân"/>
    <x v="2"/>
    <s v="Hạt nhựa rPET WSS01G 1"/>
    <s v="rPET"/>
    <s v="rPET"/>
    <s v="rPET"/>
    <s v="NĐ"/>
    <n v="22000"/>
    <n v="714846000"/>
    <n v="4270055.7469244292"/>
    <n v="0"/>
    <n v="0"/>
    <n v="710575944.2530756"/>
    <n v="430118511.21467674"/>
    <n v="313587.99132021499"/>
    <n v="12287748.946096562"/>
    <n v="1221746.9388962863"/>
    <n v="22351416.913744636"/>
    <n v="59061298.450461112"/>
    <n v="0"/>
    <n v="21931891.984021306"/>
    <n v="1241876.9226216897"/>
    <n v="112564.91985993982"/>
    <n v="161935299.97137713"/>
    <n v="28530.022377585425"/>
    <n v="22000"/>
    <n v="548640644.28169847"/>
    <n v="272126151.84790653"/>
    <s v="Unilever"/>
  </r>
  <r>
    <x v="1"/>
    <x v="0"/>
    <x v="7"/>
    <n v="8"/>
    <x v="5"/>
    <s v="Unilever Duy Tân"/>
    <x v="17"/>
    <s v="Hạt Nhựa HCBF-Whi-U"/>
    <s v="rHDPE"/>
    <s v="rHDPE thổi"/>
    <s v="rHDPE thổi"/>
    <s v="NĐ"/>
    <n v="5500"/>
    <n v="186153000"/>
    <n v="0"/>
    <n v="0"/>
    <n v="0"/>
    <n v="186153000"/>
    <n v="123121861"/>
    <n v="1530240.0000000002"/>
    <n v="299337"/>
    <n v="831956"/>
    <n v="786982"/>
    <n v="809487.00000000012"/>
    <n v="0"/>
    <n v="1073588"/>
    <n v="766606.99999999988"/>
    <n v="567716"/>
    <n v="56365226"/>
    <n v="7474.1472725160747"/>
    <n v="5500"/>
    <n v="129787774"/>
    <n v="61201562"/>
    <s v="Nhóm khách hàng rHDPE thổi"/>
  </r>
  <r>
    <x v="1"/>
    <x v="0"/>
    <x v="7"/>
    <n v="8"/>
    <x v="5"/>
    <s v="Unilever Duy Tân"/>
    <x v="13"/>
    <s v="Hạt Nhựa HCBF-Yel-U"/>
    <s v="rHDPE"/>
    <s v="rHDPE thổi"/>
    <s v="rHDPE thổi"/>
    <s v="NĐ"/>
    <n v="16500"/>
    <n v="558459000"/>
    <n v="0"/>
    <n v="0"/>
    <n v="0"/>
    <n v="558459000"/>
    <n v="375896769"/>
    <n v="1604523"/>
    <n v="443496"/>
    <n v="1592385"/>
    <n v="799545"/>
    <n v="2153797.9999999995"/>
    <n v="0"/>
    <n v="1055010"/>
    <n v="991200"/>
    <n v="947136"/>
    <n v="172975138"/>
    <n v="22422.441817548224"/>
    <n v="16500"/>
    <n v="385483862"/>
    <n v="180514212"/>
    <s v="Nhóm khách hàng rHDPE thổi"/>
  </r>
  <r>
    <x v="1"/>
    <x v="0"/>
    <x v="7"/>
    <n v="8"/>
    <x v="5"/>
    <s v="Unilever Duy Tân"/>
    <x v="24"/>
    <s v="Hạt Nhựa rHDPE PCF01"/>
    <s v="rHDPE"/>
    <s v="rHDPE thổi"/>
    <s v="rHDPE thổi"/>
    <s v="NĐ"/>
    <n v="11000"/>
    <n v="386034000"/>
    <n v="0"/>
    <n v="0"/>
    <n v="0"/>
    <n v="386034000"/>
    <n v="243320810"/>
    <n v="140470"/>
    <n v="3405080"/>
    <n v="11291936"/>
    <n v="14049498"/>
    <n v="16836377"/>
    <n v="0"/>
    <n v="9460320"/>
    <n v="2780454"/>
    <n v="0"/>
    <n v="84749055"/>
    <n v="15499.481438378487"/>
    <n v="11000"/>
    <n v="301284945"/>
    <n v="139167640"/>
    <s v="Nhóm khách hàng rHDPE thổi"/>
  </r>
  <r>
    <x v="1"/>
    <x v="0"/>
    <x v="7"/>
    <n v="8"/>
    <x v="7"/>
    <s v="MIDA"/>
    <x v="2"/>
    <s v="Hạt nhựa rPET WSS01G 1"/>
    <s v="rPET"/>
    <s v="rPET"/>
    <s v="rPET"/>
    <s v="NĐ"/>
    <n v="300"/>
    <n v="9960000"/>
    <n v="213502.78734622145"/>
    <n v="0"/>
    <n v="0"/>
    <n v="9746497.2126537785"/>
    <n v="5865252.4256546833"/>
    <n v="4276.1998816392961"/>
    <n v="167560.21290131676"/>
    <n v="16660.185530403905"/>
    <n v="304792.04882379051"/>
    <n v="805381.34250628797"/>
    <n v="0"/>
    <n v="299071.25432756322"/>
    <n v="16934.685308477587"/>
    <n v="1534.9761799082703"/>
    <n v="2265033.8815397071"/>
    <n v="391.32732514942956"/>
    <n v="300"/>
    <n v="7481463.3311140705"/>
    <n v="3922911.1615623608"/>
    <s v="Nhóm khách hàng còn lại rPET"/>
  </r>
  <r>
    <x v="1"/>
    <x v="0"/>
    <x v="7"/>
    <n v="8"/>
    <x v="7"/>
    <s v="MIDA"/>
    <x v="18"/>
    <s v="Hạt nhựa rPET iSS01L"/>
    <s v="rPET"/>
    <s v="rPET"/>
    <s v="rPET"/>
    <s v="NĐ"/>
    <n v="300"/>
    <n v="9551400"/>
    <n v="213502.78734622145"/>
    <n v="0"/>
    <n v="0"/>
    <n v="9337897.2126537785"/>
    <n v="5581796"/>
    <n v="14174"/>
    <n v="455969.00000000006"/>
    <n v="479589.00000000006"/>
    <n v="397784"/>
    <n v="765399"/>
    <n v="0"/>
    <n v="231021.00000000003"/>
    <n v="200615"/>
    <n v="0"/>
    <n v="1211550.2126537785"/>
    <n v="374.9218061647768"/>
    <n v="300"/>
    <n v="8126347"/>
    <n v="3499461"/>
    <s v="Nhóm khách hàng còn lại rPET"/>
  </r>
  <r>
    <x v="1"/>
    <x v="0"/>
    <x v="7"/>
    <n v="8"/>
    <x v="67"/>
    <s v="Hồng Kim Long An"/>
    <x v="35"/>
    <s v="Hạt Nhựa rPP20L03"/>
    <s v="rPP"/>
    <s v="rPP"/>
    <s v="rPP"/>
    <s v="NĐ"/>
    <n v="7000"/>
    <n v="175000000"/>
    <n v="0"/>
    <n v="0"/>
    <n v="0"/>
    <n v="175000000"/>
    <n v="169022066"/>
    <n v="22090807"/>
    <n v="2267541"/>
    <n v="10446276"/>
    <n v="14516823"/>
    <n v="32776241"/>
    <n v="0"/>
    <n v="7162715"/>
    <n v="6388462"/>
    <n v="0"/>
    <n v="-89670931"/>
    <n v="7026.3480722325885"/>
    <n v="7000"/>
    <n v="264670931"/>
    <n v="-18380414"/>
    <s v="Nhóm khách hàng PP"/>
  </r>
  <r>
    <x v="1"/>
    <x v="0"/>
    <x v="7"/>
    <n v="8"/>
    <x v="121"/>
    <s v="Plascene- DTP"/>
    <x v="2"/>
    <s v="Hạt nhựa rPET WSS01G 1"/>
    <s v="rPET"/>
    <s v="rPET"/>
    <s v="rPET"/>
    <s v="NĐ"/>
    <n v="99000"/>
    <n v="3200457150"/>
    <n v="19215250.861159932"/>
    <n v="0"/>
    <n v="0"/>
    <n v="3181241899.1388402"/>
    <n v="1935533300.4660459"/>
    <n v="1411145.9609409678"/>
    <n v="55294870.257434532"/>
    <n v="5497861.2250332888"/>
    <n v="100581376.11185084"/>
    <n v="265775843.02707505"/>
    <n v="0"/>
    <n v="98693513.928095877"/>
    <n v="5588446.1517976038"/>
    <n v="506542.13936972921"/>
    <n v="712358999.8711971"/>
    <n v="127728.64505896988"/>
    <n v="99000"/>
    <n v="2468882899.2676444"/>
    <n v="1208217833.3155785"/>
    <s v="Nhóm khách hàng còn lại rPET"/>
  </r>
  <r>
    <x v="1"/>
    <x v="0"/>
    <x v="7"/>
    <n v="8"/>
    <x v="124"/>
    <s v="Motul -DTP"/>
    <x v="5"/>
    <s v="Hạt Nhựa rHDPE MBF01"/>
    <s v="rHDPE"/>
    <s v="rHDPE thổi"/>
    <s v="rHDPE thổi"/>
    <s v="NĐ"/>
    <n v="44000"/>
    <n v="1512027000"/>
    <n v="0"/>
    <n v="0"/>
    <n v="0"/>
    <n v="1512027000"/>
    <n v="918805855.49206364"/>
    <n v="2596720.2539682537"/>
    <n v="14191724.698412698"/>
    <n v="51291265.015873022"/>
    <n v="53258608.253968254"/>
    <n v="76881186.539682537"/>
    <n v="0"/>
    <n v="66936971.682539679"/>
    <n v="17008059.428571429"/>
    <n v="1040144.253968254"/>
    <n v="310016464.38095236"/>
    <n v="60708.731409220709"/>
    <n v="44000"/>
    <n v="1202010535.6190479"/>
    <n v="576432699.55555546"/>
    <s v="Nhóm khách hàng rHDPE thổi"/>
  </r>
  <r>
    <x v="1"/>
    <x v="0"/>
    <x v="7"/>
    <n v="8"/>
    <x v="130"/>
    <s v="CÔNG TY TNHH HƯNG DỤ"/>
    <x v="26"/>
    <s v="Hạt nhựa rPET WSS03G"/>
    <s v="rPET"/>
    <s v="rPET"/>
    <s v="rPET"/>
    <s v="NĐ"/>
    <n v="5500"/>
    <n v="168300000"/>
    <n v="1067513.9367311073"/>
    <n v="0"/>
    <n v="0"/>
    <n v="167232486.0632689"/>
    <n v="138826895.19377241"/>
    <n v="117744.33019713261"/>
    <n v="2609524.0305779572"/>
    <n v="4041227.7615367379"/>
    <n v="3446601.2925627236"/>
    <n v="11627294.916554661"/>
    <n v="0"/>
    <n v="10829322.04469086"/>
    <n v="8531088.7427195329"/>
    <n v="10114.794466845879"/>
    <n v="-12807327.04380995"/>
    <n v="6714.4780346589296"/>
    <n v="5500"/>
    <n v="180039813.10707885"/>
    <n v="26745836.445452504"/>
    <s v="Nhóm khách hàng còn lại rPET"/>
  </r>
  <r>
    <x v="1"/>
    <x v="0"/>
    <x v="7"/>
    <n v="8"/>
    <x v="131"/>
    <s v="HOÀNG TẤN"/>
    <x v="96"/>
    <s v="Phó Sản PET Bụi Tank A"/>
    <s v="Khác"/>
    <s v="Phó sản"/>
    <s v="Phó sản"/>
    <s v="NĐ"/>
    <n v="20349"/>
    <n v="101745000"/>
    <n v="0"/>
    <n v="0"/>
    <n v="0"/>
    <n v="101745000"/>
    <n v="249626364.99999997"/>
    <n v="0"/>
    <n v="0"/>
    <n v="0"/>
    <n v="0"/>
    <n v="0"/>
    <n v="0"/>
    <n v="0"/>
    <n v="0"/>
    <n v="0"/>
    <n v="-147881365.00000003"/>
    <n v="4085.1187691960267"/>
    <n v="20349"/>
    <n v="249626364.99999997"/>
    <n v="-147881364.99999997"/>
    <s v="Nhóm khách hàng sp khác"/>
  </r>
  <r>
    <x v="1"/>
    <x v="0"/>
    <x v="7"/>
    <n v="8"/>
    <x v="131"/>
    <s v="HOÀNG TẤN"/>
    <x v="97"/>
    <s v="Phó Sản PET Bụi Tank B"/>
    <s v="Khác"/>
    <s v="Phó sản"/>
    <s v="Phó sản"/>
    <s v="NĐ"/>
    <n v="54750"/>
    <n v="273750000"/>
    <n v="0"/>
    <n v="0"/>
    <n v="0"/>
    <n v="273750000"/>
    <n v="666540653.99999988"/>
    <n v="0"/>
    <n v="0"/>
    <n v="0"/>
    <n v="0"/>
    <n v="-1.0000000000000002"/>
    <n v="0"/>
    <n v="0"/>
    <n v="0"/>
    <n v="0"/>
    <n v="-392790652.99999988"/>
    <n v="10991.215912992406"/>
    <n v="54750"/>
    <n v="666540652.99999988"/>
    <n v="-392790653.99999988"/>
    <s v="Nhóm khách hàng sp khác"/>
  </r>
  <r>
    <x v="1"/>
    <x v="0"/>
    <x v="7"/>
    <n v="8"/>
    <x v="131"/>
    <s v="HOÀNG TẤN"/>
    <x v="98"/>
    <s v="Phó Sản PET Bụi Tank C"/>
    <s v="Khác"/>
    <s v="Phó sản"/>
    <s v="Phó sản"/>
    <s v="NĐ"/>
    <n v="56821"/>
    <n v="284105000"/>
    <n v="0"/>
    <n v="0"/>
    <n v="0"/>
    <n v="284105000"/>
    <n v="695670884.00000012"/>
    <n v="0"/>
    <n v="0"/>
    <n v="0"/>
    <n v="0"/>
    <n v="0.99999999999999989"/>
    <n v="0"/>
    <n v="0"/>
    <n v="0"/>
    <n v="0"/>
    <n v="-411565885"/>
    <n v="11406.974966066515"/>
    <n v="56821"/>
    <n v="695670885.00000012"/>
    <n v="-411565884.00000012"/>
    <s v="Nhóm khách hàng sp khác"/>
  </r>
  <r>
    <x v="1"/>
    <x v="0"/>
    <x v="7"/>
    <n v="8"/>
    <x v="131"/>
    <s v="HOÀNG TẤN"/>
    <x v="99"/>
    <s v="Phó Sản PET Bụi Tank D"/>
    <s v="Khác"/>
    <s v="Phó sản"/>
    <s v="Phó sản"/>
    <s v="NĐ"/>
    <n v="58060"/>
    <n v="290300000"/>
    <n v="0"/>
    <n v="0"/>
    <n v="0"/>
    <n v="290300000"/>
    <n v="705593296"/>
    <n v="0"/>
    <n v="0"/>
    <n v="0"/>
    <n v="0"/>
    <n v="2.0000000000000004"/>
    <n v="0"/>
    <n v="0"/>
    <n v="0"/>
    <n v="0"/>
    <n v="-415293298"/>
    <n v="11655.707687823546"/>
    <n v="58060"/>
    <n v="705593298"/>
    <n v="-415293296"/>
    <s v="Nhóm khách hàng sp khác"/>
  </r>
  <r>
    <x v="1"/>
    <x v="0"/>
    <x v="7"/>
    <n v="8"/>
    <x v="132"/>
    <s v="AN NHẬT"/>
    <x v="2"/>
    <s v="Hạt nhựa rPET WSS01G 1"/>
    <s v="rPET"/>
    <s v="rPET"/>
    <s v="rPET"/>
    <s v="NĐ"/>
    <n v="100"/>
    <n v="3309100"/>
    <n v="0"/>
    <n v="0"/>
    <n v="0"/>
    <n v="3309100"/>
    <n v="1955084.1418848943"/>
    <n v="1425.3999605464319"/>
    <n v="55853.404300438924"/>
    <n v="5553.3951768013021"/>
    <n v="101597.34960793017"/>
    <n v="268460.44750209595"/>
    <n v="0"/>
    <n v="99690.418109187754"/>
    <n v="5644.8951028258616"/>
    <n v="511.65872663609014"/>
    <n v="815278.88962864317"/>
    <n v="132.86221946185634"/>
    <n v="100"/>
    <n v="2493821.1103713578"/>
    <n v="1296737.0538541202"/>
    <s v="Nhóm khách hàng còn lại rPET"/>
  </r>
  <r>
    <x v="1"/>
    <x v="0"/>
    <x v="7"/>
    <n v="8"/>
    <x v="132"/>
    <s v="AN NHẬT"/>
    <x v="40"/>
    <s v="Hạt nhựa rPP20B01"/>
    <s v="rPP"/>
    <s v="rPP"/>
    <s v="rPP"/>
    <s v="NĐ"/>
    <n v="50"/>
    <n v="1018250"/>
    <n v="0"/>
    <n v="0"/>
    <n v="0"/>
    <n v="1018250"/>
    <n v="721467"/>
    <n v="61820.000000000007"/>
    <n v="3983"/>
    <n v="35970"/>
    <n v="45442"/>
    <n v="-11310"/>
    <n v="0"/>
    <n v="49369"/>
    <n v="84448"/>
    <n v="0"/>
    <n v="27061"/>
    <n v="40.883308140290474"/>
    <n v="50"/>
    <n v="991189"/>
    <n v="230980"/>
    <s v="Nhóm khách hàng PP"/>
  </r>
  <r>
    <x v="1"/>
    <x v="0"/>
    <x v="7"/>
    <n v="8"/>
    <x v="133"/>
    <s v="Dân Ôn Foods"/>
    <x v="2"/>
    <s v="Hạt nhựa rPET WSS01G 1"/>
    <s v="rPET"/>
    <s v="rPET"/>
    <s v="rPET"/>
    <s v="NĐ"/>
    <n v="1100"/>
    <n v="36717560"/>
    <n v="213502.78734622145"/>
    <n v="0"/>
    <n v="0"/>
    <n v="36504057.212653778"/>
    <n v="21505925.560733836"/>
    <n v="15679.39956601075"/>
    <n v="614387.44730482809"/>
    <n v="61087.346944814322"/>
    <n v="1117570.8456872317"/>
    <n v="2953064.9225230557"/>
    <n v="0"/>
    <n v="1096594.5992010653"/>
    <n v="62093.84613108448"/>
    <n v="5628.2459929969918"/>
    <n v="9072024.998568859"/>
    <n v="1465.6583544274172"/>
    <n v="1100"/>
    <n v="27432032.214084916"/>
    <n v="14581567.592395324"/>
    <s v="Nhóm khách hàng còn lại rPET"/>
  </r>
  <r>
    <x v="1"/>
    <x v="0"/>
    <x v="7"/>
    <n v="8"/>
    <x v="134"/>
    <s v="Colgate- Hưng Dụ"/>
    <x v="6"/>
    <s v="Hạt nhựa rPET iSS01G 1"/>
    <s v="rPET"/>
    <s v="rPET"/>
    <s v="rPET"/>
    <s v="NĐ"/>
    <n v="2200"/>
    <n v="73700000"/>
    <n v="427005.5746924429"/>
    <n v="0"/>
    <n v="0"/>
    <n v="73272994.425307557"/>
    <n v="34939502.299651563"/>
    <n v="184726.79094076654"/>
    <n v="1795023.5017421604"/>
    <n v="3761285.0975609757"/>
    <n v="1717263.4982578398"/>
    <n v="5491283.8466898957"/>
    <n v="0"/>
    <n v="3000339"/>
    <n v="1851481.2090592333"/>
    <n v="0.29965156794425085"/>
    <n v="20532088.881753542"/>
    <n v="2941.9517892969657"/>
    <n v="2200"/>
    <n v="52740905.543554001"/>
    <n v="36780747.407665506"/>
    <s v="Nhóm khách hàng còn lại rPET"/>
  </r>
  <r>
    <x v="1"/>
    <x v="0"/>
    <x v="7"/>
    <n v="8"/>
    <x v="135"/>
    <s v="Visual Plastic"/>
    <x v="15"/>
    <s v="Hạt nhựa rHDI3W01"/>
    <s v="rHDPE"/>
    <s v="rHDPE ép"/>
    <s v="rHDPE ép"/>
    <s v="NĐ"/>
    <n v="5000"/>
    <n v="132825000"/>
    <n v="0"/>
    <n v="0"/>
    <n v="0"/>
    <n v="132825000"/>
    <n v="-5790721"/>
    <n v="3857.9999999999995"/>
    <n v="1669219"/>
    <n v="10608155.999999998"/>
    <n v="8728079"/>
    <n v="9994138"/>
    <n v="0"/>
    <n v="8264847.9999999991"/>
    <n v="6309580"/>
    <n v="41341"/>
    <n v="92996502"/>
    <n v="5332.998186824535"/>
    <n v="5000"/>
    <n v="39828498"/>
    <n v="136942644"/>
    <s v="Nhóm khách hàng rHDPE ép"/>
  </r>
  <r>
    <x v="1"/>
    <x v="0"/>
    <x v="7"/>
    <n v="8"/>
    <x v="8"/>
    <s v="Plascene, Inc."/>
    <x v="2"/>
    <s v="Hạt nhựa rPET WSS01G 1"/>
    <s v="rPET"/>
    <s v="rPET"/>
    <s v="rPET"/>
    <s v="XK"/>
    <n v="132000"/>
    <n v="3993729300"/>
    <n v="10175358.418230563"/>
    <n v="0"/>
    <n v="56393665"/>
    <n v="3927160276.5817695"/>
    <n v="2580711067.2880607"/>
    <n v="1881527.9479212898"/>
    <n v="73726493.676579386"/>
    <n v="7330481.6333777178"/>
    <n v="134108501.4824678"/>
    <n v="354367790.70276672"/>
    <n v="0"/>
    <n v="131591351.90412784"/>
    <n v="7451261.5357301384"/>
    <n v="675389.5191596389"/>
    <n v="635316410.89157844"/>
    <n v="157706.74016381524"/>
    <n v="132000"/>
    <n v="3291843865.6901917"/>
    <n v="1337410211.0874386"/>
    <s v="Nhóm khách hàng còn lại rPET"/>
  </r>
  <r>
    <x v="1"/>
    <x v="0"/>
    <x v="7"/>
    <n v="8"/>
    <x v="8"/>
    <s v="Plascene, Inc."/>
    <x v="37"/>
    <s v="Hạt Nhựa rPET iSS84G-P"/>
    <s v="rPET"/>
    <s v="rPET"/>
    <s v="rPET"/>
    <s v="XK"/>
    <n v="44000"/>
    <n v="1794481920"/>
    <n v="3391786.139410188"/>
    <n v="0"/>
    <n v="0"/>
    <n v="1791090133.8605897"/>
    <n v="202045042.04036713"/>
    <n v="32839431.156707503"/>
    <n v="29630888.18441049"/>
    <n v="155505212.4320966"/>
    <n v="184757568.69991875"/>
    <n v="440975626.20872033"/>
    <n v="0"/>
    <n v="128203910.91711403"/>
    <n v="25318428.368884712"/>
    <n v="0"/>
    <n v="591814025.85237026"/>
    <n v="71672.274264129243"/>
    <n v="44000"/>
    <n v="1199276108.0082197"/>
    <n v="1529966558.6185148"/>
    <s v="Nhóm khách hàng còn lại rPET"/>
  </r>
  <r>
    <x v="1"/>
    <x v="0"/>
    <x v="7"/>
    <n v="8"/>
    <x v="9"/>
    <s v="Niagara Bottling, LLC"/>
    <x v="2"/>
    <s v="Hạt nhựa rPET WSS01G 1"/>
    <s v="rPET"/>
    <s v="rPET"/>
    <s v="rPET"/>
    <s v="XK"/>
    <n v="1540000"/>
    <n v="46555557417"/>
    <n v="118712514.87935668"/>
    <n v="698333361.25499976"/>
    <n v="602631438.14285707"/>
    <n v="45135880102.722778"/>
    <n v="30108295785.027351"/>
    <n v="21951159.392415058"/>
    <n v="860142426.22675824"/>
    <n v="85522285.72273995"/>
    <n v="1564599183.9621267"/>
    <n v="4134290891.532279"/>
    <n v="0"/>
    <n v="1535232438.8814888"/>
    <n v="86931384.583518386"/>
    <n v="7879544.3901957963"/>
    <n v="6731035003.0038929"/>
    <n v="1810346.5845587847"/>
    <n v="1540000"/>
    <n v="38404845099.71888"/>
    <n v="15565168046.353474"/>
    <s v="Niagara"/>
  </r>
  <r>
    <x v="1"/>
    <x v="0"/>
    <x v="7"/>
    <n v="8"/>
    <x v="19"/>
    <s v="Aguarela do Mundo, SA"/>
    <x v="6"/>
    <s v="Hạt nhựa rPET iSS01G 1"/>
    <s v="rPET"/>
    <s v="rPET"/>
    <s v="rPET"/>
    <s v="XK"/>
    <n v="660000"/>
    <n v="23894068000"/>
    <n v="50876792.091152802"/>
    <n v="0"/>
    <n v="3850393530.9999995"/>
    <n v="19992797676.90884"/>
    <n v="10481850689.895477"/>
    <n v="55418037.282229982"/>
    <n v="538507050.52264786"/>
    <n v="1128385529.2682931"/>
    <n v="515179049.4773519"/>
    <n v="1647385154.0069683"/>
    <n v="0"/>
    <n v="900101700"/>
    <n v="555444362.71776986"/>
    <n v="89.895470383275281"/>
    <n v="4170526013.8426452"/>
    <n v="806269.44100303191"/>
    <n v="660000"/>
    <n v="15822271663.066208"/>
    <n v="12818292222.299644"/>
    <s v="Nhóm khách hàng còn lại rPET"/>
  </r>
  <r>
    <x v="1"/>
    <x v="0"/>
    <x v="7"/>
    <n v="8"/>
    <x v="39"/>
    <s v="Amcor FairField"/>
    <x v="37"/>
    <s v="Hạt Nhựa rPET iSS84G-P"/>
    <s v="rPET"/>
    <s v="rPET"/>
    <s v="rPET"/>
    <s v="XK"/>
    <n v="-44000"/>
    <n v="-2134007999.9999981"/>
    <n v="-4748500.5951742623"/>
    <n v="0"/>
    <n v="0"/>
    <n v="-2129259499.4048238"/>
    <n v="-202045042.04036713"/>
    <n v="-32839431.156707503"/>
    <n v="-29630888.18441049"/>
    <n v="-155505212.4320966"/>
    <n v="-184757568.69991875"/>
    <n v="-440975626.20872033"/>
    <n v="0"/>
    <n v="-128203910.91711403"/>
    <n v="-25318428.368884712"/>
    <n v="0"/>
    <n v="-929983391.39660418"/>
    <n v="-85409.526650815242"/>
    <n v="-44000"/>
    <n v="-1199276108.0082197"/>
    <n v="-1869492638.6185129"/>
    <s v="Nhóm khách hàng còn lại rPET"/>
  </r>
  <r>
    <x v="1"/>
    <x v="0"/>
    <x v="7"/>
    <n v="8"/>
    <x v="56"/>
    <s v="REYNERA"/>
    <x v="28"/>
    <s v="Hạt Nhựa rPP20L05"/>
    <s v="rPP"/>
    <s v="rPP"/>
    <s v="rPP"/>
    <s v="XK"/>
    <n v="19150"/>
    <n v="524097200.00000012"/>
    <n v="0"/>
    <n v="0"/>
    <n v="11496965.238"/>
    <n v="512600234.76200008"/>
    <n v="43899985"/>
    <n v="0"/>
    <n v="6107449"/>
    <n v="33668963"/>
    <n v="16819768"/>
    <n v="37315010"/>
    <n v="0"/>
    <n v="11399646"/>
    <n v="6934574"/>
    <n v="0"/>
    <n v="356454839.76200008"/>
    <n v="20602.903326446947"/>
    <n v="19150"/>
    <n v="156145395"/>
    <n v="474089766.00000012"/>
    <s v="Nhóm khách hàng PP"/>
  </r>
  <r>
    <x v="1"/>
    <x v="0"/>
    <x v="7"/>
    <n v="8"/>
    <x v="56"/>
    <s v="REYNERA"/>
    <x v="29"/>
    <s v="Hạt Nhựa rPP20Gy01"/>
    <s v="rPP"/>
    <s v="rPP"/>
    <s v="rPP"/>
    <s v="XK"/>
    <n v="5850"/>
    <n v="160102800.00000003"/>
    <n v="0"/>
    <n v="0"/>
    <n v="3512127.7620000001"/>
    <n v="156590672.23800004"/>
    <n v="6966152"/>
    <n v="0"/>
    <n v="1551496"/>
    <n v="10052654"/>
    <n v="5065259"/>
    <n v="11420449"/>
    <n v="0"/>
    <n v="3469179"/>
    <n v="1095551"/>
    <n v="0"/>
    <n v="116969932.23800004"/>
    <n v="6293.837308601288"/>
    <n v="5850"/>
    <n v="39620740"/>
    <n v="151585152.00000003"/>
    <s v="Nhóm khách hàng PP"/>
  </r>
  <r>
    <x v="1"/>
    <x v="0"/>
    <x v="7"/>
    <n v="8"/>
    <x v="128"/>
    <s v="PREMIUM WATER"/>
    <x v="26"/>
    <s v="Hạt nhựa rPET WSS03G"/>
    <s v="rPET"/>
    <s v="rPET"/>
    <s v="rPET"/>
    <s v="XK"/>
    <n v="887300"/>
    <n v="23490201020"/>
    <n v="69531615.857908815"/>
    <n v="0"/>
    <n v="343990466.85714298"/>
    <n v="23076678937.284954"/>
    <n v="22396564382.806229"/>
    <n v="18995371.669802886"/>
    <n v="420987394.96942228"/>
    <n v="651960253.23846328"/>
    <n v="556030786.70743716"/>
    <n v="1875799778.0834446"/>
    <n v="0"/>
    <n v="1747064990.9553092"/>
    <n v="1376297280.2572813"/>
    <n v="1631792.2055331527"/>
    <n v="-5968653093.6079645"/>
    <n v="923980.81858044688"/>
    <n v="887300"/>
    <n v="29045332030.892925"/>
    <n v="653653870.55454612"/>
    <s v="Nhóm khách hàng còn lại rPET"/>
  </r>
  <r>
    <x v="1"/>
    <x v="0"/>
    <x v="7"/>
    <n v="8"/>
    <x v="136"/>
    <s v="MCP-Resinex"/>
    <x v="0"/>
    <s v="Hạt nhựa rPET iSS01084G"/>
    <s v="rPET"/>
    <s v="rPET"/>
    <s v="rPET"/>
    <s v="XK"/>
    <n v="22000"/>
    <n v="706094400"/>
    <n v="1695893.069705094"/>
    <n v="0"/>
    <n v="10686111"/>
    <n v="693712395.93029487"/>
    <n v="407072013.01130009"/>
    <n v="776283.02830687282"/>
    <n v="17091985.990939874"/>
    <n v="26378021.962901823"/>
    <n v="40397705.993564397"/>
    <n v="105173079.77290718"/>
    <n v="0"/>
    <n v="59639383.022188529"/>
    <n v="30932211.004650772"/>
    <n v="42.025519290626953"/>
    <n v="6251670.1180160046"/>
    <n v="27882.331026137254"/>
    <n v="22000"/>
    <n v="687460725.81227887"/>
    <n v="281154117.96945316"/>
    <s v="Nhóm khách hàng còn lại rPET"/>
  </r>
  <r>
    <x v="1"/>
    <x v="0"/>
    <x v="7"/>
    <n v="8"/>
    <x v="137"/>
    <s v="Magma International Co.,Ltd"/>
    <x v="6"/>
    <s v="Hạt nhựa rPET iSS01G 1"/>
    <s v="rPET"/>
    <s v="rPET"/>
    <s v="rPET"/>
    <s v="XK"/>
    <n v="44000"/>
    <n v="1612371200.0000002"/>
    <n v="3391786.139410188"/>
    <n v="0"/>
    <n v="261703418.70000002"/>
    <n v="1347275995.1605899"/>
    <n v="698790045.99303126"/>
    <n v="3694535.818815331"/>
    <n v="35900470.034843206"/>
    <n v="75225701.951219514"/>
    <n v="34345269.965156794"/>
    <n v="109825676.93379791"/>
    <n v="0"/>
    <n v="60006780"/>
    <n v="37029624.181184664"/>
    <n v="5.993031358885017"/>
    <n v="292457884.28950989"/>
    <n v="54413.408528295229"/>
    <n v="44000"/>
    <n v="1054818110.8710802"/>
    <n v="873986148.15331042"/>
    <s v="Nhóm khách hàng còn lại rPET"/>
  </r>
  <r>
    <x v="1"/>
    <x v="0"/>
    <x v="7"/>
    <n v="8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7"/>
    <n v="8"/>
    <x v="13"/>
    <s v="Bán Ngoài"/>
    <x v="102"/>
    <s v="Chuyển mã"/>
    <s v="Khác"/>
    <s v="Khác"/>
    <s v="Khác"/>
    <s v="NĐ"/>
    <n v="0"/>
    <n v="0"/>
    <n v="0"/>
    <n v="0"/>
    <n v="0"/>
    <n v="0"/>
    <n v="0"/>
    <n v="0"/>
    <n v="0"/>
    <n v="0"/>
    <n v="0"/>
    <n v="0"/>
    <n v="-74487811"/>
    <n v="0"/>
    <n v="0"/>
    <n v="0"/>
    <n v="74487811"/>
    <n v="0"/>
    <n v="0"/>
    <n v="-74487811"/>
    <n v="0"/>
    <s v="Nhóm khách hàng sp khác"/>
  </r>
  <r>
    <x v="1"/>
    <x v="0"/>
    <x v="7"/>
    <n v="8"/>
    <x v="13"/>
    <s v="Bán Ngoài"/>
    <x v="83"/>
    <s v="Điều chỉnh nhóm rHDPE thổi"/>
    <s v="Khác"/>
    <s v="Khác"/>
    <s v="Khác-rHDPE thổi"/>
    <s v="NĐ"/>
    <n v="0"/>
    <n v="0"/>
    <n v="0"/>
    <n v="0"/>
    <n v="1625925.9259259"/>
    <n v="-1625925.9259259"/>
    <n v="0"/>
    <n v="0"/>
    <n v="0"/>
    <n v="0"/>
    <n v="0"/>
    <n v="0"/>
    <n v="0"/>
    <n v="0"/>
    <n v="0"/>
    <n v="0"/>
    <n v="-1625925.9259259"/>
    <n v="-65.281837115556769"/>
    <n v="0"/>
    <n v="0"/>
    <n v="0"/>
    <s v="Nhóm khách hàng sp khác"/>
  </r>
  <r>
    <x v="1"/>
    <x v="0"/>
    <x v="7"/>
    <n v="8"/>
    <x v="13"/>
    <s v="Bán Ngoài"/>
    <x v="70"/>
    <s v="Điều chỉnh nhóm rPET"/>
    <s v="Khác"/>
    <s v="Khác"/>
    <s v="Khác-rPET"/>
    <s v="NĐ"/>
    <n v="0"/>
    <n v="0"/>
    <n v="0"/>
    <n v="-1262791.2549997568"/>
    <n v="37456784.744446494"/>
    <n v="-36193993.489446737"/>
    <n v="0"/>
    <n v="0"/>
    <n v="0"/>
    <n v="0"/>
    <n v="0"/>
    <n v="0"/>
    <n v="0"/>
    <n v="0"/>
    <n v="0"/>
    <n v="0"/>
    <n v="-36193993.489446737"/>
    <n v="-1453.2091221769938"/>
    <n v="0"/>
    <n v="0"/>
    <n v="0"/>
    <s v="Nhóm khách hàng sp khác"/>
  </r>
  <r>
    <x v="1"/>
    <x v="0"/>
    <x v="7"/>
    <n v="8"/>
    <x v="13"/>
    <s v="Bán Ngoài"/>
    <x v="77"/>
    <s v="Điều chỉnh nhóm rPP"/>
    <s v="Khác"/>
    <s v="Khác"/>
    <s v="Khác-rPP"/>
    <s v="NĐ"/>
    <n v="0"/>
    <n v="0"/>
    <n v="0"/>
    <n v="0"/>
    <n v="-250000"/>
    <n v="250000"/>
    <n v="0"/>
    <n v="0"/>
    <n v="0"/>
    <n v="0"/>
    <n v="0"/>
    <n v="0"/>
    <n v="0"/>
    <n v="0"/>
    <n v="0"/>
    <n v="0"/>
    <n v="250000"/>
    <n v="10.037640103189412"/>
    <n v="0"/>
    <n v="0"/>
    <n v="0"/>
    <s v="Nhóm khách hàng sp khác"/>
  </r>
  <r>
    <x v="1"/>
    <x v="0"/>
    <x v="7"/>
    <n v="8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58815152"/>
    <n v="0"/>
    <n v="0"/>
    <n v="0"/>
    <n v="-58815152"/>
    <n v="0"/>
    <n v="0"/>
    <n v="58815152"/>
    <n v="0"/>
    <s v="Nhóm khách hàng sp khác"/>
  </r>
  <r>
    <x v="1"/>
    <x v="0"/>
    <x v="7"/>
    <n v="8"/>
    <x v="13"/>
    <s v="Bán Ngoài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7609227"/>
    <n v="0"/>
    <n v="0"/>
    <n v="0"/>
    <n v="-17609227"/>
    <n v="0"/>
    <n v="0"/>
    <n v="17609227"/>
    <n v="0"/>
    <s v="Nhóm khách hàng sp khác"/>
  </r>
  <r>
    <x v="1"/>
    <x v="0"/>
    <x v="7"/>
    <n v="8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334517"/>
    <n v="0"/>
    <n v="0"/>
    <n v="0"/>
    <n v="-334517"/>
    <n v="0"/>
    <n v="0"/>
    <n v="334517"/>
    <n v="0"/>
    <s v="Nhóm khách hàng sp khác"/>
  </r>
  <r>
    <x v="1"/>
    <x v="0"/>
    <x v="8"/>
    <n v="9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8"/>
    <n v="9"/>
    <x v="89"/>
    <s v="Công ty trách nhiệm hữu hạn Uy Kiệt"/>
    <x v="26"/>
    <s v="Hạt nhựa rPET WSS03G"/>
    <s v="rPET"/>
    <s v="rPET"/>
    <s v="rPET"/>
    <s v="NĐ"/>
    <n v="88000"/>
    <n v="2323024000"/>
    <n v="14408825.921325052"/>
    <n v="0"/>
    <n v="19360000"/>
    <n v="2289255174.0786748"/>
    <n v="2074023660"/>
    <n v="2444492"/>
    <n v="34796652"/>
    <n v="69325960"/>
    <n v="53697216"/>
    <n v="178478904.82352942"/>
    <n v="0"/>
    <n v="171173312"/>
    <n v="140206512"/>
    <n v="57032"/>
    <n v="-434948566.74485445"/>
    <n v="93493.250206092547"/>
    <n v="88000"/>
    <n v="2724203740.8235292"/>
    <n v="211759196"/>
    <s v="Nhóm khách hàng còn lại rPET"/>
  </r>
  <r>
    <x v="1"/>
    <x v="0"/>
    <x v="8"/>
    <n v="9"/>
    <x v="1"/>
    <s v="UNILEVER-NGỌC NGHĨA"/>
    <x v="2"/>
    <s v="Hạt nhựa rPET WSS01G 1"/>
    <s v="rPET"/>
    <s v="rPET"/>
    <s v="rPET"/>
    <s v="NĐ"/>
    <n v="220000"/>
    <n v="7148460000"/>
    <n v="36022064.803312637"/>
    <n v="0"/>
    <n v="32340000"/>
    <n v="7080097935.1966867"/>
    <n v="4324825690.2500248"/>
    <n v="9709030.3793802503"/>
    <n v="137014850.41027129"/>
    <n v="44675910.338835783"/>
    <n v="206418549.64764944"/>
    <n v="559591930.12839067"/>
    <n v="0"/>
    <n v="181159860.01544547"/>
    <n v="-2409240.0907423492"/>
    <n v="1845759.9671782993"/>
    <n v="1617265594.1502533"/>
    <n v="289151.41275388206"/>
    <n v="220000"/>
    <n v="5462832341.0464344"/>
    <n v="2676910428.9603238"/>
    <s v="Unilever"/>
  </r>
  <r>
    <x v="1"/>
    <x v="0"/>
    <x v="8"/>
    <n v="9"/>
    <x v="2"/>
    <s v="Công ty TNHH La Vie"/>
    <x v="3"/>
    <s v="Hạt nhựa rPET WSS01"/>
    <s v="rPET"/>
    <s v="rPET"/>
    <s v="rPET"/>
    <s v="NĐ"/>
    <n v="242000"/>
    <n v="8104112940"/>
    <n v="39624271.283643886"/>
    <n v="0"/>
    <n v="0"/>
    <n v="8064488668.7163553"/>
    <n v="3042969275.000001"/>
    <n v="2892164"/>
    <n v="94322989"/>
    <n v="300943289.00000006"/>
    <n v="430458939.00000012"/>
    <n v="1085369158.0000002"/>
    <n v="0"/>
    <n v="391994428.99999988"/>
    <n v="157913821.99999997"/>
    <n v="94028"/>
    <n v="2557530575.7163558"/>
    <n v="329353.95993674605"/>
    <n v="242000"/>
    <n v="5506958093.000001"/>
    <n v="4963928511.999999"/>
    <s v="Nhóm khách hàng còn lại rPET"/>
  </r>
  <r>
    <x v="1"/>
    <x v="0"/>
    <x v="8"/>
    <n v="9"/>
    <x v="43"/>
    <s v="Suntory Việt Nam"/>
    <x v="0"/>
    <s v="Hạt nhựa rPET iSS01084G"/>
    <s v="rPET"/>
    <s v="rPET"/>
    <s v="rPET"/>
    <s v="NĐ"/>
    <n v="153900"/>
    <n v="5689701424"/>
    <n v="42686146.791925475"/>
    <n v="0"/>
    <n v="303108173.39463598"/>
    <n v="5343907103.8134365"/>
    <n v="2723891014.5934725"/>
    <n v="16185676.99465098"/>
    <n v="106380226.20353037"/>
    <n v="158385737.17116874"/>
    <n v="297156052.49719173"/>
    <n v="822016690.70259428"/>
    <n v="0"/>
    <n v="320653448.10698056"/>
    <n v="113122774.54292592"/>
    <n v="209.50815726129969"/>
    <n v="786115273.49276388"/>
    <n v="218245.32694832506"/>
    <n v="153900"/>
    <n v="4557791830.320673"/>
    <n v="2843244506.2083464"/>
    <s v="Suntory"/>
  </r>
  <r>
    <x v="1"/>
    <x v="0"/>
    <x v="8"/>
    <n v="9"/>
    <x v="92"/>
    <s v="CTY NGỌC NGHĨA-TÂY NINH"/>
    <x v="0"/>
    <s v="Hạt nhựa rPET iSS01084G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8"/>
    <n v="9"/>
    <x v="94"/>
    <s v="Suntory Sri Thái Bình Dương"/>
    <x v="0"/>
    <s v="Hạt nhựa rPET iSS01084G"/>
    <s v="rPET"/>
    <s v="rPET"/>
    <s v="rPET"/>
    <s v="NĐ"/>
    <n v="66000"/>
    <n v="2405944200"/>
    <n v="10806619.44099379"/>
    <n v="0"/>
    <n v="10560000"/>
    <n v="2384577580.5590057"/>
    <n v="1168140396.1219568"/>
    <n v="6941226.0016047079"/>
    <n v="45621149.638940901"/>
    <n v="67923707.948649347"/>
    <n v="127435344.15084246"/>
    <n v="352521777.68922174"/>
    <n v="0"/>
    <n v="137512199.96790582"/>
    <n v="48512690.837122224"/>
    <n v="89.847552821610023"/>
    <n v="429968998.35520804"/>
    <n v="97386.220155543095"/>
    <n v="66000"/>
    <n v="1954608582.2037969"/>
    <n v="1185241428.2374976"/>
    <s v="Suntory"/>
  </r>
  <r>
    <x v="1"/>
    <x v="0"/>
    <x v="8"/>
    <n v="9"/>
    <x v="115"/>
    <s v="Công ty TNHH MTV Đồng Lâm"/>
    <x v="68"/>
    <s v="Vận chuyển"/>
    <s v="Khác"/>
    <s v="Khác"/>
    <s v="Khác"/>
    <s v="NĐ"/>
    <n v="0"/>
    <n v="48000000"/>
    <n v="0"/>
    <n v="0"/>
    <n v="0"/>
    <n v="48000000"/>
    <n v="0"/>
    <n v="0"/>
    <n v="0"/>
    <n v="0"/>
    <n v="0"/>
    <n v="0"/>
    <n v="0"/>
    <n v="0"/>
    <n v="0"/>
    <n v="0"/>
    <n v="48000000"/>
    <n v="1960.3214445932338"/>
    <n v="0"/>
    <n v="0"/>
    <n v="48000000"/>
    <s v="Nhóm khách hàng sp khác"/>
  </r>
  <r>
    <x v="1"/>
    <x v="0"/>
    <x v="8"/>
    <n v="9"/>
    <x v="74"/>
    <s v="CÔNG TY PRO VIỆT NAM"/>
    <x v="8"/>
    <s v="Tài trợ"/>
    <s v="Khác"/>
    <s v="Khác"/>
    <s v="Khác"/>
    <s v="NĐ"/>
    <n v="0"/>
    <n v="2685185185"/>
    <n v="0"/>
    <n v="0"/>
    <n v="0"/>
    <n v="2685185185"/>
    <n v="0"/>
    <n v="0"/>
    <n v="0"/>
    <n v="0"/>
    <n v="0"/>
    <n v="0"/>
    <n v="0"/>
    <n v="0"/>
    <n v="0"/>
    <n v="0"/>
    <n v="2685185185"/>
    <n v="109663.04376790728"/>
    <n v="0"/>
    <n v="0"/>
    <n v="2685185185"/>
    <s v="Nhóm khách hàng sp khác"/>
  </r>
  <r>
    <x v="1"/>
    <x v="0"/>
    <x v="8"/>
    <n v="9"/>
    <x v="95"/>
    <s v="Người mua hàng không lấy hóa đơn"/>
    <x v="63"/>
    <s v="Khác"/>
    <s v="Khác"/>
    <s v="Khác"/>
    <s v="Khác"/>
    <s v="NĐ"/>
    <n v="0"/>
    <n v="123496909"/>
    <n v="0"/>
    <n v="0"/>
    <n v="0"/>
    <n v="123496909"/>
    <n v="0"/>
    <n v="0"/>
    <n v="0"/>
    <n v="0"/>
    <n v="0"/>
    <n v="0"/>
    <n v="0"/>
    <n v="0"/>
    <n v="0"/>
    <n v="0"/>
    <n v="123496909"/>
    <n v="5043.617480284981"/>
    <n v="0"/>
    <n v="0"/>
    <n v="123496909"/>
    <s v="Nhóm khách hàng sp khác"/>
  </r>
  <r>
    <x v="1"/>
    <x v="0"/>
    <x v="8"/>
    <n v="9"/>
    <x v="45"/>
    <s v="CN Cty Coca - Hà Nội"/>
    <x v="0"/>
    <s v="Hạt nhựa rPET iSS01084G"/>
    <s v="rPET"/>
    <s v="rPET"/>
    <s v="rPET"/>
    <s v="NĐ"/>
    <n v="66000"/>
    <n v="2234628000"/>
    <n v="16209929.161490684"/>
    <n v="0"/>
    <n v="89895529.975734353"/>
    <n v="2128522540.8627748"/>
    <n v="1168140396.1219573"/>
    <n v="6941226.001604707"/>
    <n v="45621149.638940893"/>
    <n v="67923707.948649347"/>
    <n v="127435344.15084244"/>
    <n v="352521777.6892218"/>
    <n v="0"/>
    <n v="137512199.96790585"/>
    <n v="48512690.837122224"/>
    <n v="89.847552821610066"/>
    <n v="173913958.65897727"/>
    <n v="86928.924628195324"/>
    <n v="66000"/>
    <n v="1954608582.2037973"/>
    <n v="1013925228.2374971"/>
    <s v="Nhóm khách hàng còn lại rPET"/>
  </r>
  <r>
    <x v="1"/>
    <x v="0"/>
    <x v="8"/>
    <n v="9"/>
    <x v="96"/>
    <s v="Dynaplast Bắc Ninh"/>
    <x v="5"/>
    <s v="Hạt Nhựa rHDPE MBF01"/>
    <s v="rHDPE"/>
    <s v="rHDPE thổi"/>
    <s v="rHDPE thổi"/>
    <s v="NĐ"/>
    <n v="11000"/>
    <n v="399234000"/>
    <n v="0"/>
    <n v="0"/>
    <n v="11574074"/>
    <n v="387659926"/>
    <n v="230539155.25"/>
    <n v="609535.25"/>
    <n v="3494774.75"/>
    <n v="13120002.75"/>
    <n v="13833402.75"/>
    <n v="20178101.25"/>
    <n v="0"/>
    <n v="16957684"/>
    <n v="4468344.75"/>
    <n v="247458"/>
    <n v="84211467.25"/>
    <n v="15832.043044733877"/>
    <n v="11000"/>
    <n v="303448458.75"/>
    <n v="164590534.75"/>
    <s v="Nhóm khách hàng rHDPE thổi"/>
  </r>
  <r>
    <x v="1"/>
    <x v="0"/>
    <x v="8"/>
    <n v="9"/>
    <x v="47"/>
    <s v="Unilever"/>
    <x v="8"/>
    <s v="Tài trợ"/>
    <s v="Khác"/>
    <s v="Khác"/>
    <s v="Khác"/>
    <s v="NĐ"/>
    <n v="0"/>
    <n v="8510750000"/>
    <n v="0"/>
    <n v="0"/>
    <n v="0"/>
    <n v="8510750000"/>
    <n v="0"/>
    <n v="0"/>
    <n v="0"/>
    <n v="0"/>
    <n v="0"/>
    <n v="0"/>
    <n v="0"/>
    <n v="0"/>
    <n v="0"/>
    <n v="0"/>
    <n v="8510750000"/>
    <n v="347579.28613691381"/>
    <n v="0"/>
    <n v="0"/>
    <n v="8510750000"/>
    <s v="Nhóm khách hàng sp khác"/>
  </r>
  <r>
    <x v="1"/>
    <x v="0"/>
    <x v="8"/>
    <n v="9"/>
    <x v="97"/>
    <s v="MINH THÀNH"/>
    <x v="65"/>
    <s v="PS trả NCC HD thổi trong L1 HV01.1_TM"/>
    <s v="Khác"/>
    <s v="Phó sản"/>
    <s v="Phó sản"/>
    <s v="NĐ"/>
    <n v="2374"/>
    <n v="50328800"/>
    <n v="0"/>
    <n v="0"/>
    <n v="0"/>
    <n v="50328800"/>
    <n v="50328800"/>
    <n v="0"/>
    <n v="0"/>
    <n v="0"/>
    <n v="0"/>
    <n v="0"/>
    <n v="0"/>
    <n v="0"/>
    <n v="0"/>
    <n v="0"/>
    <n v="0"/>
    <n v="2055.4297066800823"/>
    <n v="2374"/>
    <n v="50328800"/>
    <n v="0"/>
    <s v="Nhóm khách hàng sp khác"/>
  </r>
  <r>
    <x v="1"/>
    <x v="0"/>
    <x v="8"/>
    <n v="9"/>
    <x v="5"/>
    <s v="Unilever Duy Tân"/>
    <x v="5"/>
    <s v="Hạt Nhựa rHDPE MBF01"/>
    <s v="rHDPE"/>
    <s v="rHDPE thổi"/>
    <s v="rHDPE thổi"/>
    <s v="NĐ"/>
    <n v="77000"/>
    <n v="2702238000"/>
    <n v="0"/>
    <n v="0"/>
    <n v="0"/>
    <n v="2702238000"/>
    <n v="1613774086.75"/>
    <n v="4266746.75"/>
    <n v="24463423.25"/>
    <n v="91840019.25"/>
    <n v="96833819.25"/>
    <n v="141246708.75"/>
    <n v="0"/>
    <n v="118703788"/>
    <n v="31278413.25"/>
    <n v="1732206"/>
    <n v="578098788.75"/>
    <n v="110359.48124572355"/>
    <n v="77000"/>
    <n v="2124139211.25"/>
    <n v="1059733743.25"/>
    <s v="Nhóm khách hàng rHDPE thổi"/>
  </r>
  <r>
    <x v="1"/>
    <x v="0"/>
    <x v="8"/>
    <n v="9"/>
    <x v="5"/>
    <s v="Unilever Duy Tân"/>
    <x v="17"/>
    <s v="Hạt Nhựa HCBF-Whi-U"/>
    <s v="rHDPE"/>
    <s v="rHDPE thổi"/>
    <s v="rHDPE thổi"/>
    <s v="NĐ"/>
    <n v="5500"/>
    <n v="186153000"/>
    <n v="0"/>
    <n v="0"/>
    <n v="0"/>
    <n v="186153000"/>
    <n v="124787514"/>
    <n v="775727.00000000012"/>
    <n v="151743"/>
    <n v="421745"/>
    <n v="398945.99999999994"/>
    <n v="410356.00000003725"/>
    <n v="0"/>
    <n v="544236"/>
    <n v="388616.99999999994"/>
    <n v="287793"/>
    <n v="57986322.99999997"/>
    <n v="7602.4941224034219"/>
    <n v="5500"/>
    <n v="128166677.00000003"/>
    <n v="60438016"/>
    <s v="Nhóm khách hàng rHDPE thổi"/>
  </r>
  <r>
    <x v="1"/>
    <x v="0"/>
    <x v="8"/>
    <n v="9"/>
    <x v="5"/>
    <s v="Unilever Duy Tân"/>
    <x v="13"/>
    <s v="Hạt Nhựa HCBF-Yel-U"/>
    <s v="rHDPE"/>
    <s v="rHDPE thổi"/>
    <s v="rHDPE thổi"/>
    <s v="NĐ"/>
    <n v="27500"/>
    <n v="930765000"/>
    <n v="0"/>
    <n v="0"/>
    <n v="0"/>
    <n v="930765000"/>
    <n v="597382305"/>
    <n v="10502300"/>
    <n v="1823960"/>
    <n v="7445691.0000000009"/>
    <n v="6718669"/>
    <n v="8410068.9999999981"/>
    <n v="0"/>
    <n v="4378849.9999999991"/>
    <n v="4078851.0000000005"/>
    <n v="627105.00000000012"/>
    <n v="289397199.99999994"/>
    <n v="38012.47061201711"/>
    <n v="27500"/>
    <n v="641367800"/>
    <n v="321056435"/>
    <s v="Nhóm khách hàng rHDPE thổi"/>
  </r>
  <r>
    <x v="1"/>
    <x v="0"/>
    <x v="8"/>
    <n v="9"/>
    <x v="5"/>
    <s v="Unilever Duy Tân"/>
    <x v="24"/>
    <s v="Hạt Nhựa rHDPE PCF01"/>
    <s v="rHDPE"/>
    <s v="rHDPE thổi"/>
    <s v="rHDPE thổi"/>
    <s v="NĐ"/>
    <n v="11000"/>
    <n v="386034000"/>
    <n v="0"/>
    <n v="0"/>
    <n v="0"/>
    <n v="386034000"/>
    <n v="237220762"/>
    <n v="4778858"/>
    <n v="3398462"/>
    <n v="18852508"/>
    <n v="15281544"/>
    <n v="21019728"/>
    <n v="0"/>
    <n v="10412268"/>
    <n v="5214114"/>
    <n v="59178"/>
    <n v="69796578"/>
    <n v="15765.640177960508"/>
    <n v="11000"/>
    <n v="316237422"/>
    <n v="140635918"/>
    <s v="Nhóm khách hàng rHDPE thổi"/>
  </r>
  <r>
    <x v="1"/>
    <x v="0"/>
    <x v="8"/>
    <n v="9"/>
    <x v="7"/>
    <s v="MIDA"/>
    <x v="18"/>
    <s v="Hạt nhựa rPET iSS01L"/>
    <s v="rPET"/>
    <s v="rPET"/>
    <s v="rPET"/>
    <s v="NĐ"/>
    <n v="200"/>
    <n v="6367600"/>
    <n v="180110.32401656316"/>
    <n v="0"/>
    <n v="0"/>
    <n v="6187489.6759834364"/>
    <n v="3721197"/>
    <n v="9449"/>
    <n v="303979"/>
    <n v="319726"/>
    <n v="265189"/>
    <n v="510267"/>
    <n v="0"/>
    <n v="154014"/>
    <n v="133743"/>
    <n v="0"/>
    <n v="769925.67598343641"/>
    <n v="252.69726458394936"/>
    <n v="200"/>
    <n v="5417564"/>
    <n v="2332975"/>
    <s v="Nhóm khách hàng còn lại rPET"/>
  </r>
  <r>
    <x v="1"/>
    <x v="0"/>
    <x v="8"/>
    <n v="9"/>
    <x v="121"/>
    <s v="Plascene- DTP"/>
    <x v="2"/>
    <s v="Hạt nhựa rPET WSS01G 1"/>
    <s v="rPET"/>
    <s v="rPET"/>
    <s v="rPET"/>
    <s v="NĐ"/>
    <n v="66000"/>
    <n v="2133638100"/>
    <n v="10806619.44099379"/>
    <n v="0"/>
    <n v="0"/>
    <n v="2122831480.559006"/>
    <n v="1297447707.0750074"/>
    <n v="2912709.113814075"/>
    <n v="41104455.123081386"/>
    <n v="13402773.101650735"/>
    <n v="61925564.894294821"/>
    <n v="167877579.03851724"/>
    <n v="0"/>
    <n v="54347958.00463365"/>
    <n v="-722772.02722270484"/>
    <n v="553727.99015348975"/>
    <n v="483981778.24507606"/>
    <n v="86696.501554112998"/>
    <n v="66000"/>
    <n v="1638849702.3139303"/>
    <n v="792173228.688097"/>
    <s v="Nhóm khách hàng còn lại rPET"/>
  </r>
  <r>
    <x v="1"/>
    <x v="0"/>
    <x v="8"/>
    <n v="9"/>
    <x v="131"/>
    <s v="HOÀNG TẤN"/>
    <x v="96"/>
    <s v="Phó Sản PET Bụi Tank A"/>
    <s v="Khác"/>
    <s v="Phó sản"/>
    <s v="Phó sản"/>
    <s v="NĐ"/>
    <n v="28076"/>
    <n v="140380000"/>
    <n v="0"/>
    <n v="0"/>
    <n v="0"/>
    <n v="140380000"/>
    <n v="352187693.99999994"/>
    <n v="0"/>
    <n v="0"/>
    <n v="0"/>
    <n v="0"/>
    <n v="-1"/>
    <n v="0"/>
    <n v="0"/>
    <n v="0"/>
    <n v="0"/>
    <n v="-211807693.00000003"/>
    <n v="5733.1234248332948"/>
    <n v="28076"/>
    <n v="352187692.99999994"/>
    <n v="-211807693.99999994"/>
    <s v="Nhóm khách hàng sp khác"/>
  </r>
  <r>
    <x v="1"/>
    <x v="0"/>
    <x v="8"/>
    <n v="9"/>
    <x v="131"/>
    <s v="HOÀNG TẤN"/>
    <x v="97"/>
    <s v="Phó Sản PET Bụi Tank B"/>
    <s v="Khác"/>
    <s v="Phó sản"/>
    <s v="Phó sản"/>
    <s v="NĐ"/>
    <n v="83213"/>
    <n v="416065000"/>
    <n v="0"/>
    <n v="0"/>
    <n v="0"/>
    <n v="416065000"/>
    <n v="1034217562.9999999"/>
    <n v="0"/>
    <n v="0"/>
    <n v="0"/>
    <n v="0"/>
    <n v="0"/>
    <n v="0"/>
    <n v="0"/>
    <n v="0"/>
    <n v="0"/>
    <n v="-618152562.99999988"/>
    <n v="16992.107121764249"/>
    <n v="83213"/>
    <n v="1034217562.9999999"/>
    <n v="-618152562.99999988"/>
    <s v="Nhóm khách hàng sp khác"/>
  </r>
  <r>
    <x v="1"/>
    <x v="0"/>
    <x v="8"/>
    <n v="9"/>
    <x v="131"/>
    <s v="HOÀNG TẤN"/>
    <x v="98"/>
    <s v="Phó Sản PET Bụi Tank C"/>
    <s v="Khác"/>
    <s v="Phó sản"/>
    <s v="Phó sản"/>
    <s v="NĐ"/>
    <n v="70206"/>
    <n v="351030000"/>
    <n v="0"/>
    <n v="0"/>
    <n v="0"/>
    <n v="351030000"/>
    <n v="861102177.00000024"/>
    <n v="0"/>
    <n v="0"/>
    <n v="0"/>
    <n v="0"/>
    <n v="-2"/>
    <n v="0"/>
    <n v="0"/>
    <n v="0"/>
    <n v="0"/>
    <n v="-510072174.99999994"/>
    <n v="14336.075764490894"/>
    <n v="70206"/>
    <n v="861102175.00000024"/>
    <n v="-510072177.00000024"/>
    <s v="Nhóm khách hàng sp khác"/>
  </r>
  <r>
    <x v="1"/>
    <x v="0"/>
    <x v="8"/>
    <n v="9"/>
    <x v="131"/>
    <s v="HOÀNG TẤN"/>
    <x v="99"/>
    <s v="Phó Sản PET Bụi Tank D"/>
    <s v="Khác"/>
    <s v="Phó sản"/>
    <s v="Phó sản"/>
    <s v="NĐ"/>
    <n v="65038"/>
    <n v="325190000"/>
    <n v="0"/>
    <n v="0"/>
    <n v="0"/>
    <n v="325190000"/>
    <n v="794229607.99999988"/>
    <n v="0"/>
    <n v="0"/>
    <n v="0"/>
    <n v="0"/>
    <n v="0"/>
    <n v="0"/>
    <n v="0"/>
    <n v="0"/>
    <n v="0"/>
    <n v="-469039608"/>
    <n v="13280.769386818203"/>
    <n v="65038"/>
    <n v="794229607.99999988"/>
    <n v="-469039607.99999988"/>
    <s v="Nhóm khách hàng sp khác"/>
  </r>
  <r>
    <x v="1"/>
    <x v="0"/>
    <x v="8"/>
    <n v="9"/>
    <x v="132"/>
    <s v="AN NHẬT"/>
    <x v="2"/>
    <s v="Hạt nhựa rPET WSS01G 1"/>
    <s v="rPET"/>
    <s v="rPET"/>
    <s v="rPET"/>
    <s v="NĐ"/>
    <n v="3300"/>
    <n v="110477400"/>
    <n v="540330.9720496895"/>
    <n v="0"/>
    <n v="0"/>
    <n v="109937069.02795032"/>
    <n v="64872385.353750363"/>
    <n v="145635.45569070373"/>
    <n v="2055222.7561540687"/>
    <n v="670138.65508253686"/>
    <n v="3096278.2447147411"/>
    <n v="8393878.9519258607"/>
    <n v="0"/>
    <n v="2717397.9002316827"/>
    <n v="-36138.601361135246"/>
    <n v="27686.399507674487"/>
    <n v="27994583.912253842"/>
    <n v="4489.8332077337"/>
    <n v="3300"/>
    <n v="81942485.11569649"/>
    <n v="43404156.434404865"/>
    <s v="Nhóm khách hàng còn lại rPET"/>
  </r>
  <r>
    <x v="1"/>
    <x v="0"/>
    <x v="8"/>
    <n v="9"/>
    <x v="50"/>
    <s v="NHỰA ĐỒNG NAI"/>
    <x v="25"/>
    <s v="Hạt nhựa rHDB04B01"/>
    <s v="rHDPE"/>
    <s v="rHDPE thổi"/>
    <s v="rHDPE thổi"/>
    <s v="NĐ"/>
    <n v="1000"/>
    <n v="21000000"/>
    <n v="0"/>
    <n v="0"/>
    <n v="0"/>
    <n v="21000000"/>
    <n v="15856063"/>
    <n v="119196"/>
    <n v="331147"/>
    <n v="867479"/>
    <n v="998763"/>
    <n v="3776120"/>
    <n v="0"/>
    <n v="911377"/>
    <n v="177164"/>
    <n v="54026"/>
    <n v="-2091335"/>
    <n v="857.64063200953979"/>
    <n v="1000"/>
    <n v="23091335"/>
    <n v="4693594"/>
    <s v="Nhóm khách hàng rHDPE thổi"/>
  </r>
  <r>
    <x v="1"/>
    <x v="0"/>
    <x v="8"/>
    <n v="9"/>
    <x v="138"/>
    <s v="TEXMAT VN"/>
    <x v="2"/>
    <s v="Hạt nhựa rPET WSS01G 1"/>
    <s v="rPET"/>
    <s v="rPET"/>
    <s v="rPET"/>
    <s v="NĐ"/>
    <n v="500"/>
    <n v="16191600"/>
    <n v="180110.32401656316"/>
    <n v="0"/>
    <n v="0"/>
    <n v="16011489.675983436"/>
    <n v="9829149.2960227821"/>
    <n v="22065.978134955112"/>
    <n v="311397.38729607104"/>
    <n v="101536.15986099045"/>
    <n v="469133.06738102133"/>
    <n v="1271799.8412008884"/>
    <n v="0"/>
    <n v="411726.95458055794"/>
    <n v="-5475.545660778067"/>
    <n v="4194.9090163143164"/>
    <n v="3595961.6281506363"/>
    <n v="653.90972024403118"/>
    <n v="500"/>
    <n v="12415528.047832802"/>
    <n v="6028987.3385461913"/>
    <s v="Nhóm khách hàng còn lại rPET"/>
  </r>
  <r>
    <x v="1"/>
    <x v="0"/>
    <x v="8"/>
    <n v="9"/>
    <x v="75"/>
    <s v="CTY AJINOMOTO"/>
    <x v="8"/>
    <s v="Tài trợ"/>
    <s v="Khác"/>
    <s v="Khác"/>
    <s v="Khác"/>
    <s v="NĐ"/>
    <n v="0"/>
    <n v="266175500"/>
    <n v="0"/>
    <n v="0"/>
    <n v="0"/>
    <n v="266175500"/>
    <n v="0"/>
    <n v="0"/>
    <n v="0"/>
    <n v="0"/>
    <n v="0"/>
    <n v="0"/>
    <n v="0"/>
    <n v="0"/>
    <n v="0"/>
    <n v="0"/>
    <n v="266175500"/>
    <n v="10870.615430735965"/>
    <n v="0"/>
    <n v="0"/>
    <n v="266175500"/>
    <s v="Nhóm khách hàng sp khác"/>
  </r>
  <r>
    <x v="1"/>
    <x v="0"/>
    <x v="8"/>
    <n v="9"/>
    <x v="139"/>
    <s v="Nhựa Hồng Đông"/>
    <x v="43"/>
    <s v="Hạt Nhựa rHDB03W01"/>
    <s v="rHDPE"/>
    <s v="rHDPE thổi"/>
    <s v="rHDPE thổi"/>
    <s v="NĐ"/>
    <n v="25"/>
    <n v="834637.99999999988"/>
    <n v="0"/>
    <n v="0"/>
    <n v="0"/>
    <n v="834637.99999999988"/>
    <n v="374946"/>
    <n v="79293"/>
    <n v="17937"/>
    <n v="57104"/>
    <n v="55755.999999999993"/>
    <n v="63592"/>
    <n v="0"/>
    <n v="79015"/>
    <n v="38341"/>
    <n v="20515"/>
    <n v="48138.999999999884"/>
    <n v="34.086641039008484"/>
    <n v="25"/>
    <n v="786499"/>
    <n v="362461.99999999988"/>
    <s v="Nhóm khách hàng rHDPE thổi"/>
  </r>
  <r>
    <x v="1"/>
    <x v="0"/>
    <x v="8"/>
    <n v="9"/>
    <x v="139"/>
    <s v="Nhựa Hồng Đông"/>
    <x v="95"/>
    <s v="Hạt Nhựa PP Thử Nghiệm"/>
    <s v="rPP"/>
    <s v="rPP"/>
    <s v="rPP"/>
    <s v="NĐ"/>
    <n v="25"/>
    <n v="618250"/>
    <n v="0"/>
    <n v="0"/>
    <n v="0"/>
    <n v="618250"/>
    <n v="239717"/>
    <n v="490.00000000000006"/>
    <n v="2725"/>
    <n v="9795"/>
    <n v="12876"/>
    <n v="35480.999999996275"/>
    <n v="0"/>
    <n v="71989"/>
    <n v="1378"/>
    <n v="0"/>
    <n v="243799.00000000373"/>
    <n v="25.249348606661808"/>
    <n v="25"/>
    <n v="374450.99999999627"/>
    <n v="375318"/>
    <s v="Nhóm khách hàng PP"/>
  </r>
  <r>
    <x v="1"/>
    <x v="0"/>
    <x v="8"/>
    <n v="9"/>
    <x v="140"/>
    <s v="BTS Bình Thuận"/>
    <x v="38"/>
    <s v="Vảy HD Ép Dương Bình Thuận"/>
    <s v="rHDPE"/>
    <s v="rHDPE ép"/>
    <s v="rHDPE ép"/>
    <s v="NĐ"/>
    <n v="5000"/>
    <n v="112000000"/>
    <n v="1260772.2681159421"/>
    <n v="0"/>
    <n v="0"/>
    <n v="110739227.73188406"/>
    <n v="67163239"/>
    <n v="0"/>
    <n v="900785"/>
    <n v="942921.99999999988"/>
    <n v="869659"/>
    <n v="340720.99999999255"/>
    <n v="0"/>
    <n v="411822"/>
    <n v="203731"/>
    <n v="0"/>
    <n v="39906348.731884062"/>
    <n v="4522.5933933438764"/>
    <n v="5000"/>
    <n v="70832879"/>
    <n v="43935976"/>
    <s v="Nhóm khách hàng rHDPE ép"/>
  </r>
  <r>
    <x v="1"/>
    <x v="0"/>
    <x v="8"/>
    <n v="9"/>
    <x v="141"/>
    <s v="NHỰA VIỆT THÀNH"/>
    <x v="75"/>
    <s v="Vảy HD Ép Vàng"/>
    <s v="rHDPE"/>
    <s v="rHDPE ép"/>
    <s v="rHDPE ép"/>
    <s v="NĐ"/>
    <n v="5250"/>
    <n v="108111111.00000001"/>
    <n v="1260772.2681159421"/>
    <n v="0"/>
    <n v="0"/>
    <n v="106850338.73188408"/>
    <n v="131371768"/>
    <n v="0"/>
    <n v="11"/>
    <n v="7921"/>
    <n v="8655"/>
    <n v="3321.0000000251457"/>
    <n v="0"/>
    <n v="7588.9999999999991"/>
    <n v="5271"/>
    <n v="0"/>
    <n v="-24554197.268115953"/>
    <n v="4363.7710495450701"/>
    <n v="5250"/>
    <n v="131404536.00000003"/>
    <n v="-23260667.999999985"/>
    <s v="Nhóm khách hàng rHDPE ép"/>
  </r>
  <r>
    <x v="1"/>
    <x v="0"/>
    <x v="8"/>
    <n v="9"/>
    <x v="8"/>
    <s v="Plascene, Inc."/>
    <x v="2"/>
    <s v="Hạt nhựa rPET WSS01G 1"/>
    <s v="rPET"/>
    <s v="rPET"/>
    <s v="rPET"/>
    <s v="XK"/>
    <n v="88000"/>
    <n v="2611521000.0000005"/>
    <n v="6649728.1983071333"/>
    <n v="0"/>
    <n v="36747619"/>
    <n v="2568123652.8016934"/>
    <n v="1729930276.1000099"/>
    <n v="3883612.1517520999"/>
    <n v="54805940.164108507"/>
    <n v="17870364.135534316"/>
    <n v="82567419.859059766"/>
    <n v="223836772.05135632"/>
    <n v="0"/>
    <n v="72463944.0061782"/>
    <n v="-963696.03629693983"/>
    <n v="738303.98687131959"/>
    <n v="382990716.38312006"/>
    <n v="105143.29520407728"/>
    <n v="88000"/>
    <n v="2185132936.4185734"/>
    <n v="822901171.58412993"/>
    <s v="Nhóm khách hàng còn lại rPET"/>
  </r>
  <r>
    <x v="1"/>
    <x v="0"/>
    <x v="8"/>
    <n v="9"/>
    <x v="9"/>
    <s v="Niagara Bottling, LLC"/>
    <x v="2"/>
    <s v="Hạt nhựa rPET WSS01G 1"/>
    <s v="rPET"/>
    <s v="rPET"/>
    <s v="rPET"/>
    <s v="XK"/>
    <n v="1650000"/>
    <n v="50112931528"/>
    <n v="124682403.7182589"/>
    <n v="751693972.92000031"/>
    <n v="635500113.00000012"/>
    <n v="48601055038.36174"/>
    <n v="32436192676.875183"/>
    <n v="72817727.845352009"/>
    <n v="1027611378.0770347"/>
    <n v="335069327.54126894"/>
    <n v="1548139122.3573687"/>
    <n v="4196939475.9629354"/>
    <n v="0"/>
    <n v="1358698950.1158412"/>
    <n v="-18069300.680567633"/>
    <n v="13843199.753837228"/>
    <n v="7629812480.5134888"/>
    <n v="1981351.2540012447"/>
    <n v="1650000"/>
    <n v="40971242557.848259"/>
    <n v="16576309745.202431"/>
    <s v="Niagara"/>
  </r>
  <r>
    <x v="1"/>
    <x v="0"/>
    <x v="8"/>
    <n v="9"/>
    <x v="33"/>
    <s v="Itochu"/>
    <x v="6"/>
    <s v="Hạt nhựa rPET iSS01G 1"/>
    <s v="rPET"/>
    <s v="rPET"/>
    <s v="rPET"/>
    <s v="XK"/>
    <n v="4400"/>
    <n v="133870000"/>
    <n v="664972.81983071344"/>
    <n v="0"/>
    <n v="9321855"/>
    <n v="123883172.18016928"/>
    <n v="71865311.00497511"/>
    <n v="325732.60199004976"/>
    <n v="3606387"/>
    <n v="7532768.6019900497"/>
    <n v="3142840.3980099503"/>
    <n v="10254163.552238807"/>
    <n v="0"/>
    <n v="5790475.6019900497"/>
    <n v="3859792"/>
    <n v="1.1990049751243783"/>
    <n v="17505700.219970301"/>
    <n v="5089.6948307382618"/>
    <n v="4400"/>
    <n v="106377471.96019898"/>
    <n v="58072569.393034838"/>
    <s v="Nhóm khách hàng còn lại rPET"/>
  </r>
  <r>
    <x v="1"/>
    <x v="0"/>
    <x v="8"/>
    <n v="9"/>
    <x v="108"/>
    <s v="Fega"/>
    <x v="6"/>
    <s v="Hạt nhựa rPET iSS01G 1"/>
    <s v="rPET"/>
    <s v="rPET"/>
    <s v="rPET"/>
    <s v="XK"/>
    <n v="22000"/>
    <n v="688793600"/>
    <n v="1662432.0495767833"/>
    <n v="0"/>
    <n v="11178300"/>
    <n v="675952867.95042324"/>
    <n v="359326555.02487558"/>
    <n v="1628663.0099502488"/>
    <n v="18031935"/>
    <n v="37663843.00995025"/>
    <n v="15714201.990049751"/>
    <n v="51270817.761194035"/>
    <n v="0"/>
    <n v="28952378.009950247"/>
    <n v="19298960"/>
    <n v="5.9950248756218913"/>
    <n v="144065508.14942831"/>
    <n v="27635.031396174294"/>
    <n v="22000"/>
    <n v="531887359.80099499"/>
    <n v="309806446.9651742"/>
    <s v="Nhóm khách hàng còn lại rPET"/>
  </r>
  <r>
    <x v="1"/>
    <x v="0"/>
    <x v="8"/>
    <n v="9"/>
    <x v="68"/>
    <s v="OUTEIRINHO TURISMO E INDUSTRIA SA"/>
    <x v="6"/>
    <s v="Hạt nhựa rPET iSS01G 1"/>
    <s v="rPET"/>
    <s v="rPET"/>
    <s v="rPET"/>
    <s v="XK"/>
    <n v="770000"/>
    <n v="25800442800"/>
    <n v="58185121.735187419"/>
    <n v="0"/>
    <n v="2418190801"/>
    <n v="23324066877.264797"/>
    <n v="12576429425.870655"/>
    <n v="57003205.348258741"/>
    <n v="631117725"/>
    <n v="1318234505.3482587"/>
    <n v="549997069.65174174"/>
    <n v="1794478621.6417902"/>
    <n v="0"/>
    <n v="1013333230.348259"/>
    <n v="675463600"/>
    <n v="209.82587064676608"/>
    <n v="4708009284.2299967"/>
    <n v="953648.65104891476"/>
    <n v="770000"/>
    <n v="18616057593.034832"/>
    <n v="12535892443.781086"/>
    <s v="Outeirinho"/>
  </r>
  <r>
    <x v="1"/>
    <x v="0"/>
    <x v="8"/>
    <n v="9"/>
    <x v="52"/>
    <s v="POLYMERS INTERNATIONAL"/>
    <x v="2"/>
    <s v="Hạt nhựa rPET WSS01G 1"/>
    <s v="rPET"/>
    <s v="rPET"/>
    <s v="rPET"/>
    <s v="XK"/>
    <n v="44000"/>
    <n v="1366266000"/>
    <n v="3324864.0991535666"/>
    <n v="0"/>
    <n v="82238222"/>
    <n v="1280702913.9008465"/>
    <n v="864965138.05000496"/>
    <n v="1941806.0758760499"/>
    <n v="27402970.082054254"/>
    <n v="8935182.0677671582"/>
    <n v="41283709.929529883"/>
    <n v="111918386.02567816"/>
    <n v="0"/>
    <n v="36231972.0030891"/>
    <n v="-481848.01814846991"/>
    <n v="369151.9934356598"/>
    <n v="188136445.69155979"/>
    <n v="52380.487276108237"/>
    <n v="44000"/>
    <n v="1092566468.2092867"/>
    <n v="471956085.79206473"/>
    <s v="Nhóm khách hàng còn lại rPET"/>
  </r>
  <r>
    <x v="1"/>
    <x v="0"/>
    <x v="8"/>
    <n v="9"/>
    <x v="87"/>
    <s v="Custom Synthetic Fibers, LLC"/>
    <x v="41"/>
    <s v="Hạt nhựa rPET WSS05SB"/>
    <s v="Xơ sợi"/>
    <s v="Xơ sợi"/>
    <s v="Xơ sợi"/>
    <s v="XK"/>
    <n v="220000"/>
    <n v="4752570900"/>
    <n v="16624320.495767834"/>
    <n v="53823000"/>
    <n v="883682416.00000012"/>
    <n v="3798441163.5042329"/>
    <n v="4278091710"/>
    <n v="2642830"/>
    <n v="53805630"/>
    <n v="88548730"/>
    <n v="140106950"/>
    <n v="342029154.79999989"/>
    <n v="0"/>
    <n v="168108650"/>
    <n v="70177029.999999985"/>
    <n v="23147450"/>
    <n v="-1368216971.2957678"/>
    <n v="155260.20131058287"/>
    <n v="220000"/>
    <n v="5166658134.8000002"/>
    <n v="418030730"/>
    <s v="Nhóm khách hàng Xơ sợi"/>
  </r>
  <r>
    <x v="1"/>
    <x v="0"/>
    <x v="8"/>
    <n v="9"/>
    <x v="55"/>
    <s v="International Gate SA"/>
    <x v="6"/>
    <s v="Hạt nhựa rPET iSS01G 1"/>
    <s v="rPET"/>
    <s v="rPET"/>
    <s v="rPET"/>
    <s v="XK"/>
    <n v="88000"/>
    <n v="3126200000"/>
    <n v="6649728.1983071333"/>
    <n v="0"/>
    <n v="406996888"/>
    <n v="2712553383.801693"/>
    <n v="1437306220.0995023"/>
    <n v="6514652.039800995"/>
    <n v="72127740"/>
    <n v="150655372.039801"/>
    <n v="62856807.960199006"/>
    <n v="205083271.04477614"/>
    <n v="0"/>
    <n v="115809512.03980099"/>
    <n v="77195840"/>
    <n v="23.980099502487565"/>
    <n v="585003944.59771323"/>
    <n v="110716.46464496705"/>
    <n v="88000"/>
    <n v="2127549439.20398"/>
    <n v="1610251387.8606968"/>
    <s v="Nhóm khách hàng còn lại rPET"/>
  </r>
  <r>
    <x v="1"/>
    <x v="0"/>
    <x v="8"/>
    <n v="9"/>
    <x v="123"/>
    <s v="Genesis Polymers International"/>
    <x v="0"/>
    <s v="Hạt nhựa rPET iSS01084G"/>
    <s v="rPET"/>
    <s v="rPET"/>
    <s v="rPET"/>
    <s v="XK"/>
    <n v="88000"/>
    <n v="3195744640"/>
    <n v="6649728.1983071333"/>
    <n v="0"/>
    <n v="412162976"/>
    <n v="2776931935.801693"/>
    <n v="1557520528.1626101"/>
    <n v="9254968.0021396093"/>
    <n v="60828199.51858785"/>
    <n v="90564943.931532487"/>
    <n v="169913792.2011233"/>
    <n v="470029036.9189623"/>
    <n v="0"/>
    <n v="183349599.9572078"/>
    <n v="64683587.782829635"/>
    <n v="119.79673709548007"/>
    <n v="170787159.52996254"/>
    <n v="114089.23318823718"/>
    <n v="88000"/>
    <n v="2606144776.2717299"/>
    <n v="1568140944.3166625"/>
    <s v="Nhóm khách hàng còn lại rPET"/>
  </r>
  <r>
    <x v="1"/>
    <x v="0"/>
    <x v="8"/>
    <n v="9"/>
    <x v="128"/>
    <s v="PREMIUM WATER"/>
    <x v="26"/>
    <s v="Hạt nhựa rPET WSS03G"/>
    <s v="rPET"/>
    <s v="rPET"/>
    <s v="rPET"/>
    <s v="XK"/>
    <n v="660000"/>
    <n v="17102421600"/>
    <n v="49872961.48730351"/>
    <n v="0"/>
    <n v="245103129.00000003"/>
    <n v="16807445509.512707"/>
    <n v="15555177450"/>
    <n v="18333690"/>
    <n v="260974890"/>
    <n v="519944700"/>
    <n v="402729120"/>
    <n v="1338591786.1764705"/>
    <n v="0"/>
    <n v="1283799840"/>
    <n v="1051548840"/>
    <n v="427740"/>
    <n v="-3624082546.6637688"/>
    <n v="687533.56221819273"/>
    <n v="660000"/>
    <n v="20431528056.176472"/>
    <n v="1267935570"/>
    <s v="Nhóm khách hàng còn lại rPET"/>
  </r>
  <r>
    <x v="1"/>
    <x v="0"/>
    <x v="8"/>
    <n v="9"/>
    <x v="102"/>
    <s v="Công ty TNHH Nhựa Khánh Nga"/>
    <x v="68"/>
    <s v="Vận chuyển"/>
    <s v="Khác"/>
    <s v="Khác"/>
    <s v="Khác"/>
    <s v="NĐ"/>
    <n v="0"/>
    <n v="3000000"/>
    <n v="0"/>
    <n v="0"/>
    <n v="0"/>
    <n v="3000000"/>
    <n v="0"/>
    <n v="0"/>
    <n v="0"/>
    <n v="0"/>
    <n v="0"/>
    <n v="0"/>
    <n v="0"/>
    <n v="0"/>
    <n v="0"/>
    <n v="0"/>
    <n v="3000000"/>
    <n v="122.52009028707711"/>
    <n v="0"/>
    <n v="0"/>
    <n v="3000000"/>
    <s v="Nhóm khách hàng sp khác"/>
  </r>
  <r>
    <x v="1"/>
    <x v="0"/>
    <x v="8"/>
    <n v="9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8"/>
    <n v="9"/>
    <x v="142"/>
    <s v="Phải trả khác đánh giá lại hàng tồn kho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885255152"/>
    <n v="0"/>
    <n v="0"/>
    <n v="0"/>
    <n v="885255152"/>
    <n v="0"/>
    <n v="0"/>
    <n v="-885255152"/>
    <n v="0"/>
    <s v="Nhóm khách hàng sp khác"/>
  </r>
  <r>
    <x v="1"/>
    <x v="0"/>
    <x v="8"/>
    <n v="9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254826"/>
    <n v="0"/>
    <n v="0"/>
    <n v="0"/>
    <n v="254826"/>
    <n v="0"/>
    <n v="0"/>
    <n v="-254826"/>
    <n v="0"/>
    <s v="Nhóm khách hàng sp khác"/>
  </r>
  <r>
    <x v="1"/>
    <x v="0"/>
    <x v="8"/>
    <n v="9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09862986"/>
    <n v="0"/>
    <n v="0"/>
    <n v="0"/>
    <n v="-209862986"/>
    <n v="0"/>
    <n v="0"/>
    <n v="209862986"/>
    <n v="0"/>
    <s v="Nhóm khách hàng sp khác"/>
  </r>
  <r>
    <x v="1"/>
    <x v="0"/>
    <x v="8"/>
    <n v="9"/>
    <x v="13"/>
    <s v="Bán Ngoài"/>
    <x v="102"/>
    <s v="Chuyển mã"/>
    <s v="Khác"/>
    <s v="Khác"/>
    <s v="Khác"/>
    <s v="NĐ"/>
    <n v="0"/>
    <n v="0"/>
    <n v="0"/>
    <n v="0"/>
    <n v="0"/>
    <n v="0"/>
    <n v="0"/>
    <n v="0"/>
    <n v="0"/>
    <n v="0"/>
    <n v="0"/>
    <n v="0"/>
    <n v="-91843617"/>
    <n v="0"/>
    <n v="0"/>
    <n v="0"/>
    <n v="91843617"/>
    <n v="0"/>
    <n v="0"/>
    <n v="-91843617"/>
    <n v="0"/>
    <s v="Nhóm khách hàng sp khác"/>
  </r>
  <r>
    <x v="1"/>
    <x v="0"/>
    <x v="8"/>
    <n v="9"/>
    <x v="13"/>
    <s v="Bán Ngoài"/>
    <x v="83"/>
    <s v="Điều chỉnh nhóm rHDPE thổi"/>
    <s v="Khác"/>
    <s v="Khác"/>
    <s v="Khác-rHDPE thổi"/>
    <s v="NĐ"/>
    <n v="0"/>
    <n v="0"/>
    <n v="0"/>
    <n v="0"/>
    <n v="-1625925.9259259"/>
    <n v="1625925.9259259"/>
    <n v="0"/>
    <n v="0"/>
    <n v="0"/>
    <n v="0"/>
    <n v="0"/>
    <n v="0"/>
    <n v="0"/>
    <n v="0"/>
    <n v="0"/>
    <n v="0"/>
    <n v="1625925.9259259"/>
    <n v="66.402863748180238"/>
    <n v="0"/>
    <n v="0"/>
    <n v="0"/>
    <s v="Nhóm khách hàng sp khác"/>
  </r>
  <r>
    <x v="1"/>
    <x v="0"/>
    <x v="8"/>
    <n v="9"/>
    <x v="13"/>
    <s v="Bán Ngoài"/>
    <x v="70"/>
    <s v="Điều chỉnh nhóm rPET"/>
    <s v="Khác"/>
    <s v="Khác"/>
    <s v="Khác-rPET"/>
    <s v="NĐ"/>
    <n v="0"/>
    <n v="0"/>
    <n v="0"/>
    <n v="-19272.920000314713"/>
    <n v="-106714061.44444264"/>
    <n v="106733334.36444296"/>
    <n v="0"/>
    <n v="0"/>
    <n v="0"/>
    <n v="0"/>
    <n v="0"/>
    <n v="0"/>
    <n v="0"/>
    <n v="0"/>
    <n v="0"/>
    <n v="0"/>
    <n v="106733334.36444296"/>
    <n v="4358.992587657438"/>
    <n v="0"/>
    <n v="0"/>
    <n v="0"/>
    <s v="Nhóm khách hàng sp khác"/>
  </r>
  <r>
    <x v="1"/>
    <x v="0"/>
    <x v="8"/>
    <n v="9"/>
    <x v="13"/>
    <s v="Bán Ngoài"/>
    <x v="77"/>
    <s v="Điều chỉnh nhóm rPP"/>
    <s v="Khác"/>
    <s v="Khác"/>
    <s v="Khác-rPP"/>
    <s v="NĐ"/>
    <n v="0"/>
    <n v="0"/>
    <n v="0"/>
    <n v="0"/>
    <n v="600000"/>
    <n v="-600000"/>
    <n v="0"/>
    <n v="0"/>
    <n v="0"/>
    <n v="0"/>
    <n v="0"/>
    <n v="0"/>
    <n v="0"/>
    <n v="0"/>
    <n v="0"/>
    <n v="0"/>
    <n v="-600000"/>
    <n v="-24.504018057415422"/>
    <n v="0"/>
    <n v="0"/>
    <n v="0"/>
    <s v="Nhóm khách hàng sp khác"/>
  </r>
  <r>
    <x v="1"/>
    <x v="0"/>
    <x v="8"/>
    <n v="9"/>
    <x v="13"/>
    <s v="Bán Ngoài"/>
    <x v="71"/>
    <s v="Điều chỉnh nhóm Xơ sợi"/>
    <s v="Khác"/>
    <s v="Khác"/>
    <s v="Khác-Xơ sợi"/>
    <s v="NĐ"/>
    <n v="0"/>
    <n v="0"/>
    <n v="0"/>
    <n v="0"/>
    <n v="-1045805.9999999999"/>
    <n v="1045805.9999999999"/>
    <n v="0"/>
    <n v="0"/>
    <n v="0"/>
    <n v="0"/>
    <n v="0"/>
    <n v="0"/>
    <n v="0"/>
    <n v="0"/>
    <n v="0"/>
    <n v="0"/>
    <n v="1045805.9999999999"/>
    <n v="42.710748514255663"/>
    <n v="0"/>
    <n v="0"/>
    <n v="0"/>
    <s v="Nhóm khách hàng sp khác"/>
  </r>
  <r>
    <x v="1"/>
    <x v="0"/>
    <x v="8"/>
    <n v="9"/>
    <x v="13"/>
    <s v="Bán Ngoài"/>
    <x v="103"/>
    <s v="Xuất HTK đổi batch"/>
    <s v="Khác"/>
    <s v="Khác"/>
    <s v="Khác"/>
    <s v="NĐ"/>
    <n v="0"/>
    <n v="0"/>
    <n v="0"/>
    <n v="0"/>
    <n v="0"/>
    <n v="0"/>
    <n v="0"/>
    <n v="0"/>
    <n v="0"/>
    <n v="0"/>
    <n v="0"/>
    <n v="0"/>
    <n v="-2268871738.7999997"/>
    <n v="0"/>
    <n v="0"/>
    <n v="0"/>
    <n v="2268871738.7999997"/>
    <n v="0"/>
    <n v="0"/>
    <n v="-2268871738.7999997"/>
    <n v="0"/>
    <s v="Nhóm khách hàng sp khác"/>
  </r>
  <r>
    <x v="1"/>
    <x v="0"/>
    <x v="8"/>
    <n v="9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197115564"/>
    <n v="0"/>
    <n v="0"/>
    <n v="0"/>
    <n v="197115564"/>
    <n v="0"/>
    <n v="0"/>
    <n v="-197115564"/>
    <n v="0"/>
    <s v="Nhóm khách hàng sp khác"/>
  </r>
  <r>
    <x v="1"/>
    <x v="0"/>
    <x v="8"/>
    <n v="9"/>
    <x v="13"/>
    <s v="Bán Ngoài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31353267"/>
    <n v="0"/>
    <n v="0"/>
    <n v="0"/>
    <n v="-31353267"/>
    <n v="0"/>
    <n v="0"/>
    <n v="31353267"/>
    <n v="0"/>
    <s v="Nhóm khách hàng sp khác"/>
  </r>
  <r>
    <x v="1"/>
    <x v="0"/>
    <x v="8"/>
    <n v="9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65473"/>
    <n v="0"/>
    <n v="0"/>
    <n v="0"/>
    <n v="165473"/>
    <n v="0"/>
    <n v="0"/>
    <n v="-165473"/>
    <n v="0"/>
    <s v="Nhóm khách hàng sp khác"/>
  </r>
  <r>
    <x v="1"/>
    <x v="0"/>
    <x v="9"/>
    <n v="10"/>
    <x v="42"/>
    <s v="CPSX Nhựa Duy Tân"/>
    <x v="44"/>
    <s v="Hạt nhựa rHDI4L01"/>
    <s v="rHDPE"/>
    <s v="rHDPE ép"/>
    <s v="rHDPE ép"/>
    <s v="NĐ"/>
    <n v="11000"/>
    <n v="240693486"/>
    <n v="0"/>
    <n v="0"/>
    <n v="0"/>
    <n v="240693486"/>
    <n v="294386027"/>
    <n v="14133601"/>
    <n v="2732257"/>
    <n v="8344134"/>
    <n v="10145153"/>
    <n v="12075905.000000002"/>
    <n v="0"/>
    <n v="16016952"/>
    <n v="12873630"/>
    <n v="170"/>
    <n v="-130014343.00000001"/>
    <n v="9713.7370600723189"/>
    <n v="11000"/>
    <n v="370707829"/>
    <n v="-70558399"/>
    <s v="Nhóm khách hàng rHDPE ép"/>
  </r>
  <r>
    <x v="1"/>
    <x v="0"/>
    <x v="9"/>
    <n v="10"/>
    <x v="42"/>
    <s v="CPSX Nhựa Duy Tân"/>
    <x v="45"/>
    <s v="Hạt nhựa rHDI3R01"/>
    <s v="rHDPE"/>
    <s v="rHDPE ép"/>
    <s v="rHDPE ép"/>
    <s v="NĐ"/>
    <n v="5500"/>
    <n v="119000475"/>
    <n v="0"/>
    <n v="0"/>
    <n v="0"/>
    <n v="119000475"/>
    <n v="26306755"/>
    <n v="90758"/>
    <n v="2025730"/>
    <n v="7744777"/>
    <n v="10527409"/>
    <n v="7935195"/>
    <n v="0"/>
    <n v="6518103"/>
    <n v="5023988"/>
    <n v="19130"/>
    <n v="52808630"/>
    <n v="4802.5368005751079"/>
    <n v="5500"/>
    <n v="66191845"/>
    <n v="90577232"/>
    <s v="Nhóm khách hàng rHDPE ép"/>
  </r>
  <r>
    <x v="1"/>
    <x v="0"/>
    <x v="9"/>
    <n v="10"/>
    <x v="42"/>
    <s v="CPSX Nhựa Duy Tân"/>
    <x v="78"/>
    <s v="Hạt nhựa rPP15R01"/>
    <s v="rPP"/>
    <s v="rPP"/>
    <s v="rPP"/>
    <s v="NĐ"/>
    <n v="1500"/>
    <n v="33145200"/>
    <n v="0"/>
    <n v="0"/>
    <n v="0"/>
    <n v="33145200"/>
    <n v="22685745"/>
    <n v="9276"/>
    <n v="613763"/>
    <n v="1637826.0000000002"/>
    <n v="2078853"/>
    <n v="4371538"/>
    <n v="0"/>
    <n v="2537526"/>
    <n v="678087"/>
    <n v="506"/>
    <n v="-1467920"/>
    <n v="1337.6504821717904"/>
    <n v="1500"/>
    <n v="34613120"/>
    <n v="9836416"/>
    <s v="Nhóm khách hàng PP"/>
  </r>
  <r>
    <x v="1"/>
    <x v="0"/>
    <x v="9"/>
    <n v="10"/>
    <x v="42"/>
    <s v="CPSX Nhựa Duy Tân"/>
    <x v="104"/>
    <s v="Hạt Nhựa rPP20W01"/>
    <s v="rPP"/>
    <s v="rPP"/>
    <s v="rPP"/>
    <s v="NĐ"/>
    <n v="16500"/>
    <n v="368721936"/>
    <n v="0"/>
    <n v="0"/>
    <n v="0"/>
    <n v="368721936"/>
    <n v="507468950.65052944"/>
    <n v="32322.027231467473"/>
    <n v="7237754.7049924359"/>
    <n v="19414382.269288957"/>
    <n v="19570496.732223906"/>
    <n v="56410645.325264744"/>
    <n v="0"/>
    <n v="17823554.61422088"/>
    <n v="20421731.981845688"/>
    <n v="0"/>
    <n v="-279657902.30559766"/>
    <n v="14880.618475004405"/>
    <n v="16500"/>
    <n v="648379838.30559742"/>
    <n v="-146017091.38275334"/>
    <s v="Nhóm khách hàng PP"/>
  </r>
  <r>
    <x v="1"/>
    <x v="0"/>
    <x v="9"/>
    <n v="10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9"/>
    <n v="10"/>
    <x v="89"/>
    <s v="Công ty trách nhiệm hữu hạn Uy Kiệt"/>
    <x v="26"/>
    <s v="Hạt nhựa rPET WSS03G"/>
    <s v="rPET"/>
    <s v="rPET"/>
    <s v="rPET"/>
    <s v="NĐ"/>
    <n v="132000"/>
    <n v="3484536000"/>
    <n v="21613238.97334649"/>
    <n v="0"/>
    <n v="29040000"/>
    <n v="3433882761.0266533"/>
    <n v="2596616369.7547684"/>
    <n v="2688671.9346049051"/>
    <n v="54994716.130790196"/>
    <n v="87231636.130790204"/>
    <n v="69999444.032697558"/>
    <n v="226411783.16076297"/>
    <n v="0"/>
    <n v="215798945.88555858"/>
    <n v="172768691.93460491"/>
    <n v="23429.918256130793"/>
    <n v="7349072.1438195705"/>
    <n v="138582.20590036266"/>
    <n v="132000"/>
    <n v="3426533688.8828344"/>
    <n v="830236242.17983651"/>
    <s v="Nhóm khách hàng còn lại rPET"/>
  </r>
  <r>
    <x v="1"/>
    <x v="0"/>
    <x v="9"/>
    <n v="10"/>
    <x v="1"/>
    <s v="UNILEVER-NGỌC NGHĨA"/>
    <x v="2"/>
    <s v="Hạt nhựa rPET WSS01G 1"/>
    <s v="rPET"/>
    <s v="rPET"/>
    <s v="rPET"/>
    <s v="NĐ"/>
    <n v="242000"/>
    <n v="7863306000"/>
    <n v="39624271.451135233"/>
    <n v="0"/>
    <n v="36960000"/>
    <n v="7786721728.5488644"/>
    <n v="4890230114.0876503"/>
    <n v="6942628"/>
    <n v="121108998.5179283"/>
    <n v="18286400"/>
    <n v="220185328"/>
    <n v="607278898.66135478"/>
    <n v="0"/>
    <n v="210505482.08764941"/>
    <n v="-21759826.087649401"/>
    <n v="1333870.1673306772"/>
    <n v="1732609835.1145999"/>
    <n v="314250.99485690071"/>
    <n v="242000"/>
    <n v="6054111893.4342642"/>
    <n v="2845024259.3944216"/>
    <s v="Unilever"/>
  </r>
  <r>
    <x v="1"/>
    <x v="0"/>
    <x v="9"/>
    <n v="10"/>
    <x v="2"/>
    <s v="Công ty TNHH La Vie"/>
    <x v="3"/>
    <s v="Hạt nhựa rPET WSS01"/>
    <s v="rPET"/>
    <s v="rPET"/>
    <s v="rPET"/>
    <s v="NĐ"/>
    <n v="187000"/>
    <n v="6262269090"/>
    <n v="28817651.964461993"/>
    <n v="0"/>
    <n v="30000000"/>
    <n v="6203451438.0355377"/>
    <n v="2717550266.1271372"/>
    <n v="2274905.94551282"/>
    <n v="67103743.290598288"/>
    <n v="269559989.54594016"/>
    <n v="367455407.56410253"/>
    <n v="923043609.58333337"/>
    <n v="0"/>
    <n v="372774912.25427347"/>
    <n v="159217766.61858976"/>
    <n v="45338.509615384624"/>
    <n v="1324425498.5964351"/>
    <n v="250354.49498622798"/>
    <n v="187000"/>
    <n v="4879025939.4391022"/>
    <n v="3475340174.6367517"/>
    <s v="Nhóm khách hàng còn lại rPET"/>
  </r>
  <r>
    <x v="1"/>
    <x v="0"/>
    <x v="9"/>
    <n v="10"/>
    <x v="2"/>
    <s v="Công ty TNHH La Vie"/>
    <x v="63"/>
    <s v="Khác"/>
    <s v="Khác"/>
    <s v="Khác"/>
    <s v="Khác"/>
    <s v="NĐ"/>
    <n v="0"/>
    <n v="631668424"/>
    <n v="0"/>
    <n v="0"/>
    <n v="0"/>
    <n v="631668424"/>
    <n v="0"/>
    <n v="0"/>
    <n v="0"/>
    <n v="0"/>
    <n v="0"/>
    <n v="0"/>
    <n v="0"/>
    <n v="0"/>
    <n v="0"/>
    <n v="0"/>
    <n v="631668424"/>
    <n v="25492.426412762477"/>
    <n v="0"/>
    <n v="0"/>
    <n v="631668424"/>
    <s v="Nhóm khách hàng sp khác"/>
  </r>
  <r>
    <x v="1"/>
    <x v="0"/>
    <x v="9"/>
    <n v="10"/>
    <x v="43"/>
    <s v="Suntory Việt Nam"/>
    <x v="0"/>
    <s v="Hạt nhựa rPET iSS01084G"/>
    <s v="rPET"/>
    <s v="rPET"/>
    <s v="rPET"/>
    <s v="NĐ"/>
    <n v="311300"/>
    <n v="11529266512"/>
    <n v="42325926.322803557"/>
    <n v="0"/>
    <n v="269533333.18518513"/>
    <n v="11217407252.492004"/>
    <n v="5351589302.9228725"/>
    <n v="34448203.0661157"/>
    <n v="160749943"/>
    <n v="305684530.79063362"/>
    <n v="531255000.09917355"/>
    <n v="1449894661.6831961"/>
    <n v="0"/>
    <n v="680771937.92286527"/>
    <n v="263306270.90082645"/>
    <n v="254.93388429752056"/>
    <n v="2439707147.1724544"/>
    <n v="452704.16892983846"/>
    <n v="311300"/>
    <n v="8777700105.3195648"/>
    <n v="5982479063.0110121"/>
    <s v="Suntory"/>
  </r>
  <r>
    <x v="1"/>
    <x v="0"/>
    <x v="9"/>
    <n v="10"/>
    <x v="43"/>
    <s v="Suntory Việt Nam"/>
    <x v="6"/>
    <s v="Hạt nhựa rPET iSS01G 1"/>
    <s v="rPET"/>
    <s v="rPET"/>
    <s v="rPET"/>
    <s v="NĐ"/>
    <n v="4400"/>
    <n v="155601600"/>
    <n v="720441.29911154986"/>
    <n v="0"/>
    <n v="7000000"/>
    <n v="147881158.70088845"/>
    <n v="75117439.580419585"/>
    <n v="297707.39860139863"/>
    <n v="2877640.4055944057"/>
    <n v="6646459.1888111886"/>
    <n v="3327324.9790209793"/>
    <n v="10980206.013986012"/>
    <n v="0"/>
    <n v="5708496.615384616"/>
    <n v="3277224.4055944053"/>
    <n v="0.61538461538461542"/>
    <n v="39648659.498091266"/>
    <n v="5968.0829574226882"/>
    <n v="4400"/>
    <n v="108232499.2027972"/>
    <n v="77308812.615384609"/>
    <s v="Suntory"/>
  </r>
  <r>
    <x v="1"/>
    <x v="0"/>
    <x v="9"/>
    <n v="10"/>
    <x v="92"/>
    <s v="CTY NGỌC NGHĨA-TÂY NINH"/>
    <x v="0"/>
    <s v="Hạt nhựa rPET iSS01084G"/>
    <s v="rPET"/>
    <s v="rPET"/>
    <s v="rPET"/>
    <s v="NĐ"/>
    <n v="44000"/>
    <n v="1610400000"/>
    <n v="7204412.9911154974"/>
    <n v="0"/>
    <n v="14299600"/>
    <n v="1588895987.0088844"/>
    <n v="756408382.03856754"/>
    <n v="4869003.9669421483"/>
    <n v="22720840"/>
    <n v="43206294.104683183"/>
    <n v="75089045.950413227"/>
    <n v="204932107.6584022"/>
    <n v="0"/>
    <n v="96222182.038567513"/>
    <n v="37216434.049586788"/>
    <n v="36.033057851239661"/>
    <n v="348231661.16866422"/>
    <n v="64123.537741309665"/>
    <n v="44000"/>
    <n v="1240664325.8402207"/>
    <n v="826401773.99449027"/>
    <s v="Nhóm khách hàng còn lại rPET"/>
  </r>
  <r>
    <x v="1"/>
    <x v="0"/>
    <x v="9"/>
    <n v="10"/>
    <x v="92"/>
    <s v="CTY NGỌC NGHĨA-TÂY NINH"/>
    <x v="2"/>
    <s v="Hạt nhựa rPET WSS01G 1"/>
    <s v="rPET"/>
    <s v="rPET"/>
    <s v="rPET"/>
    <s v="NĐ"/>
    <n v="42900"/>
    <n v="1349505300"/>
    <n v="7024302.6663376112"/>
    <n v="0"/>
    <n v="6006000"/>
    <n v="1336474997.3336623"/>
    <n v="866904429.31553793"/>
    <n v="1230738.6000000001"/>
    <n v="21469322.46454183"/>
    <n v="3241680"/>
    <n v="39032853.600000001"/>
    <n v="107653986.5808765"/>
    <n v="0"/>
    <n v="37316880.915537849"/>
    <n v="-3857423.7155378489"/>
    <n v="236458.80239043821"/>
    <n v="263246070.77031559"/>
    <n v="53936.51040252934"/>
    <n v="42900"/>
    <n v="1073228926.5633466"/>
    <n v="459900809.61992019"/>
    <s v="Nhóm khách hàng còn lại rPET"/>
  </r>
  <r>
    <x v="1"/>
    <x v="0"/>
    <x v="9"/>
    <n v="10"/>
    <x v="93"/>
    <s v="CÔNG TY  ĐẠI LỘC"/>
    <x v="49"/>
    <s v="GC Vảy HD Ép Đỏ"/>
    <s v="Khác"/>
    <s v="DVGC"/>
    <s v="DVGC"/>
    <s v="NĐ"/>
    <n v="4500"/>
    <n v="14400000"/>
    <n v="0"/>
    <n v="0"/>
    <n v="0"/>
    <n v="14400000"/>
    <n v="9228510"/>
    <n v="27671"/>
    <n v="1733785"/>
    <n v="13861697"/>
    <n v="15196177"/>
    <n v="14276485"/>
    <n v="0"/>
    <n v="8840634"/>
    <n v="6265005"/>
    <n v="283347"/>
    <n v="-55313311"/>
    <n v="581.14499062530263"/>
    <n v="4500"/>
    <n v="69713311"/>
    <n v="3410034"/>
    <s v="Nhóm khách hàng sp khác"/>
  </r>
  <r>
    <x v="1"/>
    <x v="0"/>
    <x v="9"/>
    <n v="10"/>
    <x v="93"/>
    <s v="CÔNG TY  ĐẠI LỘC"/>
    <x v="50"/>
    <s v="GC Vảy HD Ép Trắng"/>
    <s v="Khác"/>
    <s v="DVGC"/>
    <s v="DVGC"/>
    <s v="NĐ"/>
    <n v="3750"/>
    <n v="12000000"/>
    <n v="0"/>
    <n v="0"/>
    <n v="0"/>
    <n v="12000000"/>
    <n v="5775000"/>
    <n v="0"/>
    <n v="0"/>
    <n v="0"/>
    <n v="0"/>
    <n v="0"/>
    <n v="0"/>
    <n v="0"/>
    <n v="0"/>
    <n v="0"/>
    <n v="6225000"/>
    <n v="484.28749218775215"/>
    <n v="3750"/>
    <n v="5775000"/>
    <n v="6225000"/>
    <s v="Nhóm khách hàng sp khác"/>
  </r>
  <r>
    <x v="1"/>
    <x v="0"/>
    <x v="9"/>
    <n v="10"/>
    <x v="93"/>
    <s v="CÔNG TY  ĐẠI LỘC"/>
    <x v="51"/>
    <s v="GC Vảy HD Ép Vàng"/>
    <s v="Khác"/>
    <s v="DVGC"/>
    <s v="DVGC"/>
    <s v="NĐ"/>
    <n v="1500"/>
    <n v="4800000"/>
    <n v="0"/>
    <n v="0"/>
    <n v="0"/>
    <n v="4800000"/>
    <n v="11048842"/>
    <n v="0"/>
    <n v="7.0000000000000009"/>
    <n v="1300"/>
    <n v="1419"/>
    <n v="547"/>
    <n v="0"/>
    <n v="1244"/>
    <n v="863"/>
    <n v="0"/>
    <n v="-6254222"/>
    <n v="193.71499687510087"/>
    <n v="1500"/>
    <n v="11054222"/>
    <n v="-6248849"/>
    <s v="Nhóm khách hàng sp khác"/>
  </r>
  <r>
    <x v="1"/>
    <x v="0"/>
    <x v="9"/>
    <n v="10"/>
    <x v="93"/>
    <s v="CÔNG TY  ĐẠI LỘC"/>
    <x v="52"/>
    <s v="GC Vảy HD Ép Lá"/>
    <s v="Khác"/>
    <s v="DVGC"/>
    <s v="DVGC"/>
    <s v="NĐ"/>
    <n v="1500"/>
    <n v="4800000"/>
    <n v="0"/>
    <n v="0"/>
    <n v="0"/>
    <n v="4800000"/>
    <n v="2310000"/>
    <n v="0"/>
    <n v="0"/>
    <n v="0"/>
    <n v="0"/>
    <n v="0"/>
    <n v="0"/>
    <n v="0"/>
    <n v="0"/>
    <n v="0"/>
    <n v="2490000"/>
    <n v="193.71499687510087"/>
    <n v="1500"/>
    <n v="2310000"/>
    <n v="2490000"/>
    <s v="Nhóm khách hàng sp khác"/>
  </r>
  <r>
    <x v="1"/>
    <x v="0"/>
    <x v="9"/>
    <n v="10"/>
    <x v="93"/>
    <s v="CÔNG TY  ĐẠI LỘC"/>
    <x v="53"/>
    <s v="GC Vảy HD Ép Dương"/>
    <s v="Khác"/>
    <s v="DVGC"/>
    <s v="DVGC"/>
    <s v="NĐ"/>
    <n v="1500"/>
    <n v="4800000"/>
    <n v="0"/>
    <n v="0"/>
    <n v="0"/>
    <n v="4800000"/>
    <n v="8188098"/>
    <n v="0"/>
    <n v="0"/>
    <n v="0"/>
    <n v="0"/>
    <n v="0"/>
    <n v="0"/>
    <n v="0"/>
    <n v="0"/>
    <n v="0"/>
    <n v="-3388098"/>
    <n v="193.71499687510087"/>
    <n v="1500"/>
    <n v="8188098"/>
    <n v="-3388098"/>
    <s v="Nhóm khách hàng sp khác"/>
  </r>
  <r>
    <x v="1"/>
    <x v="0"/>
    <x v="9"/>
    <n v="10"/>
    <x v="93"/>
    <s v="CÔNG TY  ĐẠI LỘC"/>
    <x v="105"/>
    <s v="GC Vảy HD Ép Đen"/>
    <s v="Khác"/>
    <s v="DVGC"/>
    <s v="DVGC"/>
    <s v="NĐ"/>
    <n v="13750"/>
    <n v="44000000"/>
    <n v="0"/>
    <n v="0"/>
    <n v="0"/>
    <n v="44000000"/>
    <n v="55000000"/>
    <n v="0"/>
    <n v="0"/>
    <n v="0"/>
    <n v="0"/>
    <n v="0"/>
    <n v="0"/>
    <n v="0"/>
    <n v="0"/>
    <n v="0"/>
    <n v="-11000000"/>
    <n v="1775.7208046884246"/>
    <n v="13750"/>
    <n v="55000000"/>
    <n v="-11000000"/>
    <s v="Nhóm khách hàng sp khác"/>
  </r>
  <r>
    <x v="1"/>
    <x v="0"/>
    <x v="9"/>
    <n v="10"/>
    <x v="93"/>
    <s v="CÔNG TY  ĐẠI LỘC"/>
    <x v="106"/>
    <s v="GC Vảy HD Ép Đồng"/>
    <s v="Khác"/>
    <s v="DVGC"/>
    <s v="DVGC"/>
    <s v="NĐ"/>
    <n v="12750"/>
    <n v="40800000"/>
    <n v="0"/>
    <n v="0"/>
    <n v="0"/>
    <n v="40800000"/>
    <n v="37781106"/>
    <n v="0"/>
    <n v="0"/>
    <n v="0"/>
    <n v="0"/>
    <n v="0"/>
    <n v="0"/>
    <n v="0"/>
    <n v="0"/>
    <n v="0"/>
    <n v="3018894"/>
    <n v="1646.5774734383574"/>
    <n v="12750"/>
    <n v="37781106"/>
    <n v="3018894"/>
    <s v="Nhóm khách hàng sp khác"/>
  </r>
  <r>
    <x v="1"/>
    <x v="0"/>
    <x v="9"/>
    <n v="10"/>
    <x v="93"/>
    <s v="CÔNG TY  ĐẠI LỘC"/>
    <x v="59"/>
    <s v="GC Phó Sản HD Ép Olefin PET 1 ST"/>
    <s v="Khác"/>
    <s v="DVGC"/>
    <s v="DVGC"/>
    <s v="NĐ"/>
    <n v="1500"/>
    <n v="4800000"/>
    <n v="0"/>
    <n v="0"/>
    <n v="0"/>
    <n v="4800000"/>
    <n v="6000000"/>
    <n v="0"/>
    <n v="0"/>
    <n v="0"/>
    <n v="0"/>
    <n v="0"/>
    <n v="0"/>
    <n v="0"/>
    <n v="0"/>
    <n v="0"/>
    <n v="-1200000"/>
    <n v="193.71499687510087"/>
    <n v="1500"/>
    <n v="6000000"/>
    <n v="-1200000"/>
    <s v="Nhóm khách hàng sp khác"/>
  </r>
  <r>
    <x v="1"/>
    <x v="0"/>
    <x v="9"/>
    <n v="10"/>
    <x v="93"/>
    <s v="CÔNG TY  ĐẠI LỘC"/>
    <x v="60"/>
    <s v="GC Phó Sản HD Ép Olefin PET 2 ST"/>
    <s v="Khác"/>
    <s v="DVGC"/>
    <s v="DVGC"/>
    <s v="NĐ"/>
    <n v="1800"/>
    <n v="5760000"/>
    <n v="0"/>
    <n v="0"/>
    <n v="0"/>
    <n v="5760000"/>
    <n v="7200000"/>
    <n v="0"/>
    <n v="0"/>
    <n v="0"/>
    <n v="0"/>
    <n v="0"/>
    <n v="0"/>
    <n v="0"/>
    <n v="0"/>
    <n v="0"/>
    <n v="-1440000"/>
    <n v="232.45799625012106"/>
    <n v="1800"/>
    <n v="7200000"/>
    <n v="-1440000"/>
    <s v="Nhóm khách hàng sp khác"/>
  </r>
  <r>
    <x v="1"/>
    <x v="0"/>
    <x v="9"/>
    <n v="10"/>
    <x v="94"/>
    <s v="Suntory Sri Thái Bình Dương"/>
    <x v="0"/>
    <s v="Hạt nhựa rPET iSS01084G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untory"/>
  </r>
  <r>
    <x v="1"/>
    <x v="0"/>
    <x v="9"/>
    <n v="10"/>
    <x v="95"/>
    <s v="Người mua hàng không lấy hóa đơn"/>
    <x v="63"/>
    <s v="Khác"/>
    <s v="Khác"/>
    <s v="Khác"/>
    <s v="Khác"/>
    <s v="NĐ"/>
    <n v="0"/>
    <n v="98608176"/>
    <n v="0"/>
    <n v="0"/>
    <n v="0"/>
    <n v="98608176"/>
    <n v="0"/>
    <n v="0"/>
    <n v="0"/>
    <n v="0"/>
    <n v="0"/>
    <n v="0"/>
    <n v="0"/>
    <n v="0"/>
    <n v="0"/>
    <n v="0"/>
    <n v="98608176"/>
    <n v="3979.5588553540406"/>
    <n v="0"/>
    <n v="0"/>
    <n v="98608176"/>
    <s v="Nhóm khách hàng sp khác"/>
  </r>
  <r>
    <x v="1"/>
    <x v="0"/>
    <x v="9"/>
    <n v="10"/>
    <x v="44"/>
    <s v="Nestle Việt Nam"/>
    <x v="3"/>
    <s v="Hạt nhựa rPET WSS01"/>
    <s v="rPET"/>
    <s v="rPET"/>
    <s v="rPET"/>
    <s v="NĐ"/>
    <n v="200"/>
    <n v="6655320"/>
    <n v="180110.32477788746"/>
    <n v="0"/>
    <n v="0"/>
    <n v="6475209.6752221128"/>
    <n v="2906470.872863248"/>
    <n v="2433.0544871794873"/>
    <n v="71768.709401709406"/>
    <n v="288299.45405982906"/>
    <n v="393000.43589743593"/>
    <n v="987212.41666666663"/>
    <n v="0"/>
    <n v="398689.74572649575"/>
    <n v="170286.38141025641"/>
    <n v="48.490384615384613"/>
    <n v="1257000.1143246768"/>
    <n v="261.32192125026552"/>
    <n v="200"/>
    <n v="5218209.560897436"/>
    <n v="3674647.363247863"/>
    <s v="Nhóm khách hàng còn lại rPET"/>
  </r>
  <r>
    <x v="1"/>
    <x v="0"/>
    <x v="9"/>
    <n v="10"/>
    <x v="45"/>
    <s v="CN Cty Coca - Hà Nội"/>
    <x v="0"/>
    <s v="Hạt nhựa rPET iSS01084G"/>
    <s v="rPET"/>
    <s v="rPET"/>
    <s v="rPET"/>
    <s v="NĐ"/>
    <n v="44000"/>
    <n v="1469556000"/>
    <n v="3602206.4955577487"/>
    <n v="0"/>
    <n v="23148148"/>
    <n v="1442805645.5044422"/>
    <n v="756408382.0385673"/>
    <n v="4869003.9669421492"/>
    <n v="22720840"/>
    <n v="43206294.104683191"/>
    <n v="75089045.950413227"/>
    <n v="204932107.6584022"/>
    <n v="0"/>
    <n v="96222182.038567498"/>
    <n v="37216434.04958678"/>
    <n v="36.033057851239668"/>
    <n v="202141319.664222"/>
    <n v="58227.727314639771"/>
    <n v="44000"/>
    <n v="1240664325.8402202"/>
    <n v="685557773.9944905"/>
    <s v="Nhóm khách hàng còn lại rPET"/>
  </r>
  <r>
    <x v="1"/>
    <x v="0"/>
    <x v="9"/>
    <n v="10"/>
    <x v="46"/>
    <s v="GIA TƯỜNG"/>
    <x v="23"/>
    <s v="Dây đai PET"/>
    <s v="GC"/>
    <s v="GC"/>
    <s v="GC"/>
    <s v="NĐ"/>
    <n v="264740"/>
    <n v="5119580000"/>
    <n v="0"/>
    <n v="379588000"/>
    <n v="0"/>
    <n v="4739992000"/>
    <n v="4572443305"/>
    <n v="0"/>
    <n v="1483"/>
    <n v="71466769"/>
    <n v="58690146"/>
    <n v="44231318"/>
    <n v="0"/>
    <n v="43956054"/>
    <n v="4523178"/>
    <n v="1260094291"/>
    <n v="-1315414544"/>
    <n v="191293.23655583398"/>
    <n v="264740"/>
    <n v="6055406544"/>
    <n v="547135212"/>
    <s v="Nhóm khách hàng sp khác"/>
  </r>
  <r>
    <x v="1"/>
    <x v="0"/>
    <x v="9"/>
    <n v="10"/>
    <x v="105"/>
    <s v="CTY THỰC PHẨM VĨ HUY"/>
    <x v="2"/>
    <s v="Hạt nhựa rPET WSS01G 1"/>
    <s v="rPET"/>
    <s v="rPET"/>
    <s v="rPET"/>
    <s v="NĐ"/>
    <n v="1100"/>
    <n v="37118070"/>
    <n v="180110.32477788746"/>
    <n v="0"/>
    <n v="0"/>
    <n v="36937959.675222114"/>
    <n v="22228318.700398408"/>
    <n v="31557.4"/>
    <n v="550495.44780876487"/>
    <n v="83119.999999999985"/>
    <n v="1000842.4"/>
    <n v="2760358.630278884"/>
    <n v="0"/>
    <n v="956843.10039840639"/>
    <n v="-98908.300398406369"/>
    <n v="6063.0462151394413"/>
    <n v="9419269.2505209185"/>
    <n v="1490.7159881371363"/>
    <n v="1100"/>
    <n v="27518690.424701195"/>
    <n v="14307698.451792827"/>
    <s v="Nhóm khách hàng còn lại rPET"/>
  </r>
  <r>
    <x v="1"/>
    <x v="0"/>
    <x v="9"/>
    <n v="10"/>
    <x v="47"/>
    <s v="Unilever"/>
    <x v="107"/>
    <s v="Tài trợ truyền thông"/>
    <s v="Khác"/>
    <s v="Khác"/>
    <s v="Khác"/>
    <s v="NĐ"/>
    <n v="0"/>
    <n v="405000000"/>
    <n v="0"/>
    <n v="0"/>
    <n v="0"/>
    <n v="405000000"/>
    <n v="0"/>
    <n v="0"/>
    <n v="0"/>
    <n v="0"/>
    <n v="0"/>
    <n v="0"/>
    <n v="0"/>
    <n v="0"/>
    <n v="0"/>
    <n v="0"/>
    <n v="405000000"/>
    <n v="16344.702861336636"/>
    <n v="0"/>
    <n v="0"/>
    <n v="405000000"/>
    <s v="Nhóm khách hàng sp khác"/>
  </r>
  <r>
    <x v="1"/>
    <x v="0"/>
    <x v="9"/>
    <n v="10"/>
    <x v="97"/>
    <s v="MINH THÀNH"/>
    <x v="65"/>
    <s v="PS trả NCC HD thổi trong L1 HV01.1_TM"/>
    <s v="Khác"/>
    <s v="Phó sản"/>
    <s v="Phó sản"/>
    <s v="NĐ"/>
    <n v="2748"/>
    <n v="58257600"/>
    <n v="0"/>
    <n v="0"/>
    <n v="0"/>
    <n v="58257600"/>
    <n v="58257600"/>
    <n v="0"/>
    <n v="0"/>
    <n v="0"/>
    <n v="0"/>
    <n v="0"/>
    <n v="0"/>
    <n v="0"/>
    <n v="0"/>
    <n v="0"/>
    <n v="0"/>
    <n v="2351.1189170730991"/>
    <n v="2748"/>
    <n v="58257600"/>
    <n v="0"/>
    <s v="Nhóm khách hàng sp khác"/>
  </r>
  <r>
    <x v="1"/>
    <x v="0"/>
    <x v="9"/>
    <n v="10"/>
    <x v="106"/>
    <s v="ĐẠI NHẤT LONG"/>
    <x v="79"/>
    <s v="Vảy HD Ép Đỏ"/>
    <s v="rHDPE"/>
    <s v="rHDPE ép"/>
    <s v="rHDPE ép"/>
    <s v="NĐ"/>
    <n v="24750"/>
    <n v="511377525"/>
    <n v="5943640.7176702861"/>
    <n v="0"/>
    <n v="0"/>
    <n v="505433884.28232968"/>
    <n v="329951263"/>
    <n v="194465"/>
    <n v="12154554"/>
    <n v="96774505"/>
    <n v="90080256"/>
    <n v="73248691"/>
    <n v="0"/>
    <n v="54972875"/>
    <n v="41940469"/>
    <n v="1723758"/>
    <n v="-195606951.71767035"/>
    <n v="20397.942357150332"/>
    <n v="24750"/>
    <n v="701040836"/>
    <n v="169077243"/>
    <s v="Nhóm khách hàng rHDPE ép"/>
  </r>
  <r>
    <x v="1"/>
    <x v="0"/>
    <x v="9"/>
    <n v="10"/>
    <x v="106"/>
    <s v="ĐẠI NHẤT LONG"/>
    <x v="75"/>
    <s v="Vảy HD Ép Vàng"/>
    <s v="rHDPE"/>
    <s v="rHDPE ép"/>
    <s v="rHDPE ép"/>
    <s v="NĐ"/>
    <n v="8250"/>
    <n v="169338675.00000003"/>
    <n v="1981213.572556762"/>
    <n v="0"/>
    <n v="0"/>
    <n v="167357461.42744327"/>
    <n v="205899684"/>
    <n v="0"/>
    <n v="14"/>
    <n v="10555"/>
    <n v="11533"/>
    <n v="4424"/>
    <n v="0"/>
    <n v="10112"/>
    <n v="7023"/>
    <n v="0"/>
    <n v="-38585883.572556749"/>
    <n v="6754.09377446708"/>
    <n v="8250"/>
    <n v="205943345"/>
    <n v="-36561022.99999997"/>
    <s v="Nhóm khách hàng rHDPE ép"/>
  </r>
  <r>
    <x v="1"/>
    <x v="0"/>
    <x v="9"/>
    <n v="10"/>
    <x v="106"/>
    <s v="ĐẠI NHẤT LONG"/>
    <x v="80"/>
    <s v="Vảy HD Ép Dương"/>
    <s v="rHDPE"/>
    <s v="rHDPE ép"/>
    <s v="rHDPE ép"/>
    <s v="NĐ"/>
    <n v="5250"/>
    <n v="107760975.00000001"/>
    <n v="1260772.2734452123"/>
    <n v="0"/>
    <n v="0"/>
    <n v="106500202.7265548"/>
    <n v="131255145"/>
    <n v="0"/>
    <n v="0"/>
    <n v="0"/>
    <n v="0"/>
    <n v="1"/>
    <n v="0"/>
    <n v="0"/>
    <n v="0"/>
    <n v="0"/>
    <n v="-24754943.273445204"/>
    <n v="4298.059674660869"/>
    <n v="5250"/>
    <n v="131255146"/>
    <n v="-23494169.999999985"/>
    <s v="Nhóm khách hàng rHDPE ép"/>
  </r>
  <r>
    <x v="1"/>
    <x v="0"/>
    <x v="9"/>
    <n v="10"/>
    <x v="107"/>
    <s v="RỒNG VIỆT"/>
    <x v="65"/>
    <s v="PS trả NCC HD thổi trong L1 HV01.1_TM"/>
    <s v="Khác"/>
    <s v="Phó sản"/>
    <s v="Phó sản"/>
    <s v="NĐ"/>
    <n v="5496"/>
    <n v="116515200"/>
    <n v="0"/>
    <n v="0"/>
    <n v="0"/>
    <n v="116515200"/>
    <n v="116515200"/>
    <n v="0"/>
    <n v="0"/>
    <n v="0"/>
    <n v="0"/>
    <n v="0"/>
    <n v="0"/>
    <n v="0"/>
    <n v="0"/>
    <n v="0"/>
    <n v="0"/>
    <n v="4702.2378341461981"/>
    <n v="5496"/>
    <n v="116515200"/>
    <n v="0"/>
    <s v="Nhóm khách hàng sp khác"/>
  </r>
  <r>
    <x v="1"/>
    <x v="0"/>
    <x v="9"/>
    <n v="10"/>
    <x v="5"/>
    <s v="Unilever Duy Tân"/>
    <x v="5"/>
    <s v="Hạt Nhựa rHDPE MBF01"/>
    <s v="rHDPE"/>
    <s v="rHDPE thổi"/>
    <s v="rHDPE thổi"/>
    <s v="NĐ"/>
    <n v="88000"/>
    <n v="3088272000"/>
    <n v="2161323.8973346497"/>
    <n v="0"/>
    <n v="0"/>
    <n v="3086110676.1026654"/>
    <n v="1838953579.2000003"/>
    <n v="4774363.2"/>
    <n v="27758432"/>
    <n v="104274628.79999998"/>
    <n v="107458539.20000002"/>
    <n v="163853524.80000001"/>
    <n v="0"/>
    <n v="130593568"/>
    <n v="33899312"/>
    <n v="8989867.2000000011"/>
    <n v="665554861.70266509"/>
    <n v="124547.06666196734"/>
    <n v="88000"/>
    <n v="2420555814.4000001"/>
    <n v="1216785625.5999997"/>
    <s v="Nhóm khách hàng rHDPE thổi"/>
  </r>
  <r>
    <x v="1"/>
    <x v="0"/>
    <x v="9"/>
    <n v="10"/>
    <x v="5"/>
    <s v="Unilever Duy Tân"/>
    <x v="2"/>
    <s v="Hạt nhựa rPET WSS01G 1"/>
    <s v="rPET"/>
    <s v="rPET"/>
    <s v="rPET"/>
    <s v="NĐ"/>
    <n v="22000"/>
    <n v="714846000"/>
    <n v="720441.29911154986"/>
    <n v="0"/>
    <n v="0"/>
    <n v="714125558.7008884"/>
    <n v="444566374.00796819"/>
    <n v="631148"/>
    <n v="11009908.956175297"/>
    <n v="1662400"/>
    <n v="20016848"/>
    <n v="55207172.605577685"/>
    <n v="0"/>
    <n v="19136862.007968128"/>
    <n v="-1978166.0079681275"/>
    <n v="121260.92430278883"/>
    <n v="163751750.20686436"/>
    <n v="28820.172994202552"/>
    <n v="22000"/>
    <n v="550373808.49402416"/>
    <n v="258638569.03585652"/>
    <s v="Unilever"/>
  </r>
  <r>
    <x v="1"/>
    <x v="0"/>
    <x v="9"/>
    <n v="10"/>
    <x v="5"/>
    <s v="Unilever Duy Tân"/>
    <x v="13"/>
    <s v="Hạt Nhựa HCBF-Yel-U"/>
    <s v="rHDPE"/>
    <s v="rHDPE thổi"/>
    <s v="rHDPE thổi"/>
    <s v="NĐ"/>
    <n v="33000"/>
    <n v="1116918000"/>
    <n v="720441.29911154986"/>
    <n v="0"/>
    <n v="0"/>
    <n v="1116197558.7008884"/>
    <n v="635653946"/>
    <n v="30601040"/>
    <n v="5452230"/>
    <n v="23394922"/>
    <n v="19863394"/>
    <n v="20296982.999999996"/>
    <n v="0"/>
    <n v="15310286"/>
    <n v="15356112"/>
    <n v="7323488"/>
    <n v="342945157.70088845"/>
    <n v="45046.709707445378"/>
    <n v="33000"/>
    <n v="773252401"/>
    <n v="445210784"/>
    <s v="Nhóm khách hàng rHDPE thổi"/>
  </r>
  <r>
    <x v="1"/>
    <x v="0"/>
    <x v="9"/>
    <n v="10"/>
    <x v="5"/>
    <s v="Unilever Duy Tân"/>
    <x v="24"/>
    <s v="Hạt Nhựa rHDPE PCF01"/>
    <s v="rHDPE"/>
    <s v="rHDPE thổi"/>
    <s v="rHDPE thổi"/>
    <s v="NĐ"/>
    <n v="22000"/>
    <n v="772068000"/>
    <n v="0"/>
    <n v="0"/>
    <n v="0"/>
    <n v="772068000"/>
    <n v="475265510"/>
    <n v="6474128"/>
    <n v="5670156"/>
    <n v="23349239"/>
    <n v="20620188"/>
    <n v="43288305"/>
    <n v="0"/>
    <n v="16333678.999999998"/>
    <n v="5712719.0000000009"/>
    <n v="18044731"/>
    <n v="157309345"/>
    <n v="31158.572959867786"/>
    <n v="22000"/>
    <n v="614758655"/>
    <n v="284658206"/>
    <s v="Nhóm khách hàng rHDPE thổi"/>
  </r>
  <r>
    <x v="1"/>
    <x v="0"/>
    <x v="9"/>
    <n v="10"/>
    <x v="6"/>
    <s v="Muji- DTP"/>
    <x v="2"/>
    <s v="Hạt nhựa rPET WSS01G 1"/>
    <s v="rPET"/>
    <s v="rPET"/>
    <s v="rPET"/>
    <s v="NĐ"/>
    <n v="5500"/>
    <n v="180341150.00000003"/>
    <n v="900551.62388943718"/>
    <n v="0"/>
    <n v="0"/>
    <n v="179440598.37611058"/>
    <n v="111141593.50199205"/>
    <n v="157787"/>
    <n v="2752477.2390438244"/>
    <n v="415600"/>
    <n v="5004212"/>
    <n v="13801793.151394421"/>
    <n v="0"/>
    <n v="4784215.5019920319"/>
    <n v="-494541.50199203187"/>
    <n v="30315.231075697207"/>
    <n v="41847146.252604574"/>
    <n v="7241.7364486863526"/>
    <n v="5500"/>
    <n v="137593452.12350604"/>
    <n v="66289292.258964159"/>
    <s v="Nhóm khách hàng còn lại rPET"/>
  </r>
  <r>
    <x v="1"/>
    <x v="0"/>
    <x v="9"/>
    <n v="10"/>
    <x v="114"/>
    <s v="LINH CHI"/>
    <x v="41"/>
    <s v="Hạt nhựa rPET WSS05SB"/>
    <s v="Xơ sợi"/>
    <s v="Xơ sợi"/>
    <s v="Xơ sợi"/>
    <s v="NĐ"/>
    <n v="11000"/>
    <n v="209000000"/>
    <n v="1801103.2477788744"/>
    <n v="0"/>
    <n v="0"/>
    <n v="207198896.75222114"/>
    <n v="217336545"/>
    <n v="59948.523809523816"/>
    <n v="2195866.9523809524"/>
    <n v="5239501"/>
    <n v="6944975"/>
    <n v="16624809.619047619"/>
    <n v="0"/>
    <n v="7721814.5238095233"/>
    <n v="3888216.5238095238"/>
    <n v="653939.47619047621"/>
    <n v="-53466719.866826475"/>
    <n v="8361.9861743501806"/>
    <n v="11000"/>
    <n v="260665616.61904761"/>
    <n v="-10592360.476190478"/>
    <s v="Nhóm khách hàng Xơ sợi"/>
  </r>
  <r>
    <x v="1"/>
    <x v="0"/>
    <x v="9"/>
    <n v="10"/>
    <x v="121"/>
    <s v="Plascene- DTP"/>
    <x v="2"/>
    <s v="Hạt nhựa rPET WSS01G 1"/>
    <s v="rPET"/>
    <s v="rPET"/>
    <s v="rPET"/>
    <s v="NĐ"/>
    <n v="55000"/>
    <n v="1748345500"/>
    <n v="9005516.2388943732"/>
    <n v="0"/>
    <n v="0"/>
    <n v="1739339983.7611055"/>
    <n v="1111415935.0199203"/>
    <n v="1577870"/>
    <n v="27524772.390438244"/>
    <n v="4156000"/>
    <n v="50042120"/>
    <n v="138017931.51394424"/>
    <n v="0"/>
    <n v="47842155.019920319"/>
    <n v="-4945415.0199203184"/>
    <n v="303152.31075697206"/>
    <n v="363405462.52604544"/>
    <n v="70195.049899795951"/>
    <n v="55000"/>
    <n v="1375934521.2350597"/>
    <n v="607826922.58964145"/>
    <s v="Nhóm khách hàng còn lại rPET"/>
  </r>
  <r>
    <x v="1"/>
    <x v="0"/>
    <x v="9"/>
    <n v="10"/>
    <x v="124"/>
    <s v="Motul -DTP"/>
    <x v="5"/>
    <s v="Hạt Nhựa rHDPE MBF01"/>
    <s v="rHDPE"/>
    <s v="rHDPE thổi"/>
    <s v="rHDPE thổi"/>
    <s v="NĐ"/>
    <n v="22000"/>
    <n v="743391000"/>
    <n v="0"/>
    <n v="0"/>
    <n v="0"/>
    <n v="743391000"/>
    <n v="459738394.79999995"/>
    <n v="1193590.8"/>
    <n v="6939608"/>
    <n v="26068657.199999999"/>
    <n v="26864634.800000001"/>
    <n v="40963381.200000003"/>
    <n v="0"/>
    <n v="32648392"/>
    <n v="8474828"/>
    <n v="2247466.8000000003"/>
    <n v="138252046.39999998"/>
    <n v="30001.246925412106"/>
    <n v="22000"/>
    <n v="605138953.5999999"/>
    <n v="275519406.40000004"/>
    <s v="Nhóm khách hàng rHDPE thổi"/>
  </r>
  <r>
    <x v="1"/>
    <x v="0"/>
    <x v="9"/>
    <n v="10"/>
    <x v="131"/>
    <s v="HOÀNG TẤN"/>
    <x v="96"/>
    <s v="Phó Sản PET Bụi Tank A"/>
    <s v="Khác"/>
    <s v="Phó sản"/>
    <s v="Phó sản"/>
    <s v="NĐ"/>
    <n v="37777"/>
    <n v="188885000"/>
    <n v="0"/>
    <n v="0"/>
    <n v="0"/>
    <n v="188885000"/>
    <n v="474224903"/>
    <n v="0"/>
    <n v="0"/>
    <n v="0"/>
    <n v="0"/>
    <n v="-2"/>
    <n v="0"/>
    <n v="0"/>
    <n v="0"/>
    <n v="0"/>
    <n v="-285339901"/>
    <n v="7622.8869134902998"/>
    <n v="37777"/>
    <n v="474224901"/>
    <n v="-285339903"/>
    <s v="Nhóm khách hàng sp khác"/>
  </r>
  <r>
    <x v="1"/>
    <x v="0"/>
    <x v="9"/>
    <n v="10"/>
    <x v="131"/>
    <s v="HOÀNG TẤN"/>
    <x v="97"/>
    <s v="Phó Sản PET Bụi Tank B"/>
    <s v="Khác"/>
    <s v="Phó sản"/>
    <s v="Phó sản"/>
    <s v="NĐ"/>
    <n v="57722"/>
    <n v="288610000"/>
    <n v="0"/>
    <n v="0"/>
    <n v="0"/>
    <n v="288610000"/>
    <n v="709912570"/>
    <n v="0"/>
    <n v="0"/>
    <n v="0"/>
    <n v="0"/>
    <n v="-1"/>
    <n v="0"/>
    <n v="0"/>
    <n v="0"/>
    <n v="0"/>
    <n v="-421302568.99999982"/>
    <n v="11647.517760025596"/>
    <n v="57722"/>
    <n v="709912569"/>
    <n v="-421302570"/>
    <s v="Nhóm khách hàng sp khác"/>
  </r>
  <r>
    <x v="1"/>
    <x v="0"/>
    <x v="9"/>
    <n v="10"/>
    <x v="131"/>
    <s v="HOÀNG TẤN"/>
    <x v="98"/>
    <s v="Phó Sản PET Bụi Tank C"/>
    <s v="Khác"/>
    <s v="Phó sản"/>
    <s v="Phó sản"/>
    <s v="NĐ"/>
    <n v="35634"/>
    <n v="178170000"/>
    <n v="0"/>
    <n v="0"/>
    <n v="0"/>
    <n v="178170000"/>
    <n v="439459105.00000006"/>
    <n v="0"/>
    <n v="0"/>
    <n v="0"/>
    <n v="0"/>
    <n v="1"/>
    <n v="0"/>
    <n v="0"/>
    <n v="0"/>
    <n v="0"/>
    <n v="-261289106"/>
    <n v="7190.4585402576495"/>
    <n v="35634"/>
    <n v="439459106.00000006"/>
    <n v="-261289105.00000006"/>
    <s v="Nhóm khách hàng sp khác"/>
  </r>
  <r>
    <x v="1"/>
    <x v="0"/>
    <x v="9"/>
    <n v="10"/>
    <x v="131"/>
    <s v="HOÀNG TẤN"/>
    <x v="99"/>
    <s v="Phó Sản PET Bụi Tank D"/>
    <s v="Khác"/>
    <s v="Phó sản"/>
    <s v="Phó sản"/>
    <s v="NĐ"/>
    <n v="38011"/>
    <n v="190055000"/>
    <n v="0"/>
    <n v="0"/>
    <n v="0"/>
    <n v="190055000"/>
    <n v="468044712"/>
    <n v="0"/>
    <n v="0"/>
    <n v="0"/>
    <n v="0"/>
    <n v="1.9999999999999998"/>
    <n v="0"/>
    <n v="0"/>
    <n v="0"/>
    <n v="0"/>
    <n v="-277989713.99999994"/>
    <n v="7670.1049439786057"/>
    <n v="38011"/>
    <n v="468044714"/>
    <n v="-277989712"/>
    <s v="Nhóm khách hàng sp khác"/>
  </r>
  <r>
    <x v="1"/>
    <x v="0"/>
    <x v="9"/>
    <n v="10"/>
    <x v="140"/>
    <s v="BTS Bình Thuận"/>
    <x v="38"/>
    <s v="Vảy HD Ép Dương Bình Thuận"/>
    <s v="rHDPE"/>
    <s v="rHDPE ép"/>
    <s v="rHDPE ép"/>
    <s v="NĐ"/>
    <n v="15750"/>
    <n v="352800000"/>
    <n v="3782316.8203356368"/>
    <n v="0"/>
    <n v="0"/>
    <n v="349017683.17966437"/>
    <n v="239944710"/>
    <n v="0"/>
    <n v="3032772"/>
    <n v="8078409"/>
    <n v="5157447"/>
    <n v="2823676"/>
    <n v="0"/>
    <n v="3442998"/>
    <n v="-3305454"/>
    <n v="0"/>
    <n v="89843125.179664358"/>
    <n v="14085.408209688256"/>
    <n v="15750"/>
    <n v="259174558"/>
    <n v="109822518"/>
    <s v="Nhóm khách hàng rHDPE ép"/>
  </r>
  <r>
    <x v="1"/>
    <x v="0"/>
    <x v="9"/>
    <n v="10"/>
    <x v="145"/>
    <s v="TÂN TƯỜNG KHANG"/>
    <x v="26"/>
    <s v="Hạt nhựa rPET WSS03G"/>
    <s v="rPET"/>
    <s v="rPET"/>
    <s v="rPET"/>
    <s v="NĐ"/>
    <n v="11000"/>
    <n v="301653000"/>
    <n v="1801103.2477788744"/>
    <n v="0"/>
    <n v="0"/>
    <n v="299851896.75222111"/>
    <n v="216384697.47956404"/>
    <n v="224055.99455040874"/>
    <n v="4582893.0108991833"/>
    <n v="7269303.0108991833"/>
    <n v="5833287.0027247965"/>
    <n v="18867648.596730247"/>
    <n v="0"/>
    <n v="17983245.490463216"/>
    <n v="14397390.994550409"/>
    <n v="1952.4931880108993"/>
    <n v="14307422.678651631"/>
    <n v="12101.21025882283"/>
    <n v="11000"/>
    <n v="285544474.07356948"/>
    <n v="80461353.514986366"/>
    <s v="Nhóm khách hàng còn lại rPET"/>
  </r>
  <r>
    <x v="1"/>
    <x v="0"/>
    <x v="9"/>
    <n v="10"/>
    <x v="51"/>
    <s v="TÂN LẬP THÀNH"/>
    <x v="6"/>
    <s v="Hạt nhựa rPET iSS01G 1"/>
    <s v="rPET"/>
    <s v="rPET"/>
    <s v="rPET"/>
    <s v="NĐ"/>
    <n v="6600"/>
    <n v="210636360"/>
    <n v="1080661.9486673248"/>
    <n v="0"/>
    <n v="2400000"/>
    <n v="207155698.05133268"/>
    <n v="112676159.37062939"/>
    <n v="446561.09790209791"/>
    <n v="4316460.608391609"/>
    <n v="9969688.7832167819"/>
    <n v="4990987.4685314689"/>
    <n v="16470309.020979019"/>
    <n v="0"/>
    <n v="8562744.9230769239"/>
    <n v="4915836.6083916081"/>
    <n v="0.92307692307692313"/>
    <n v="44806949.247136861"/>
    <n v="8360.2427918069279"/>
    <n v="6600"/>
    <n v="162348748.80419585"/>
    <n v="93197178.923076898"/>
    <s v="Nhóm khách hàng còn lại rPET"/>
  </r>
  <r>
    <x v="1"/>
    <x v="0"/>
    <x v="9"/>
    <n v="10"/>
    <x v="146"/>
    <s v="THIÊN LONG LONG THÀNH"/>
    <x v="104"/>
    <s v="Hạt Nhựa rPP20W01"/>
    <s v="rPP"/>
    <s v="rPP"/>
    <s v="rPP"/>
    <s v="NĐ"/>
    <n v="25"/>
    <n v="564200"/>
    <n v="0"/>
    <n v="0"/>
    <n v="0"/>
    <n v="564200"/>
    <n v="768892.3494704992"/>
    <n v="48.972768532526473"/>
    <n v="10966.295007564297"/>
    <n v="29415.730711043874"/>
    <n v="29652.267776096822"/>
    <n v="85470.674735249617"/>
    <n v="0"/>
    <n v="27005.385779122542"/>
    <n v="30942.018154311649"/>
    <n v="0"/>
    <n v="-418193.69440242066"/>
    <n v="22.76958359102748"/>
    <n v="25"/>
    <n v="982393.69440242066"/>
    <n v="-215707.61724659603"/>
    <s v="Nhóm khách hàng PP"/>
  </r>
  <r>
    <x v="1"/>
    <x v="0"/>
    <x v="9"/>
    <n v="10"/>
    <x v="9"/>
    <s v="Niagara Bottling, LLC"/>
    <x v="2"/>
    <s v="Hạt nhựa rPET WSS01G 1"/>
    <s v="rPET"/>
    <s v="rPET"/>
    <s v="rPET"/>
    <s v="XK"/>
    <n v="968000"/>
    <n v="30301562412"/>
    <n v="72693314.690618694"/>
    <n v="454523436.18000001"/>
    <n v="361084070.14285713"/>
    <n v="29413261590.986515"/>
    <n v="19560920456.350586"/>
    <n v="27770512"/>
    <n v="484435994.07171321"/>
    <n v="73145600"/>
    <n v="880741312"/>
    <n v="2429115594.6454191"/>
    <n v="0"/>
    <n v="842021928.35059857"/>
    <n v="-87039304.350597605"/>
    <n v="5335480.6693227068"/>
    <n v="5196814017.2494631"/>
    <n v="1185191.6920070883"/>
    <n v="968000"/>
    <n v="24216447573.737041"/>
    <n v="10228435449.577702"/>
    <s v="Niagara"/>
  </r>
  <r>
    <x v="1"/>
    <x v="0"/>
    <x v="9"/>
    <n v="10"/>
    <x v="68"/>
    <s v="OUTEIRINHO TURISMO E INDUSTRIA SA"/>
    <x v="6"/>
    <s v="Hạt nhựa rPET iSS01G 1"/>
    <s v="rPET"/>
    <s v="rPET"/>
    <s v="rPET"/>
    <s v="XK"/>
    <n v="220000"/>
    <n v="7354160000"/>
    <n v="16521207.884231538"/>
    <n v="0"/>
    <n v="643041479.99999988"/>
    <n v="6694597312.1157675"/>
    <n v="3755871979.0209794"/>
    <n v="14885369.930069931"/>
    <n v="143882020.27972028"/>
    <n v="332322959.44055939"/>
    <n v="166366248.95104897"/>
    <n v="549010300.69930065"/>
    <n v="0"/>
    <n v="285424830.76923078"/>
    <n v="163861220.27972031"/>
    <n v="30.76923076923077"/>
    <n v="1282972351.9759083"/>
    <n v="274368.74229982664"/>
    <n v="220000"/>
    <n v="5411624960.1398611"/>
    <n v="3439520630.7692304"/>
    <s v="Outeirinho"/>
  </r>
  <r>
    <x v="1"/>
    <x v="0"/>
    <x v="9"/>
    <n v="10"/>
    <x v="87"/>
    <s v="Custom Synthetic Fibers, LLC"/>
    <x v="41"/>
    <s v="Hạt nhựa rPET WSS05SB"/>
    <s v="Xơ sợi"/>
    <s v="Xơ sợi"/>
    <s v="Xơ sợi"/>
    <s v="XK"/>
    <n v="220000"/>
    <n v="4979700000"/>
    <n v="16521207.884231538"/>
    <n v="55330000"/>
    <n v="951245582.99999976"/>
    <n v="3956603209.115768"/>
    <n v="4346730900"/>
    <n v="1198970.476190476"/>
    <n v="43917339.047619045"/>
    <n v="104790020"/>
    <n v="138899500"/>
    <n v="332496192.38095242"/>
    <n v="0"/>
    <n v="154436290.47619048"/>
    <n v="77764330.476190463"/>
    <n v="13078789.523809522"/>
    <n v="-1256709123.2651844"/>
    <n v="157320.20712189932"/>
    <n v="220000"/>
    <n v="5213312332.3809528"/>
    <n v="587852790.47619057"/>
    <s v="Nhóm khách hàng Xơ sợi"/>
  </r>
  <r>
    <x v="1"/>
    <x v="0"/>
    <x v="9"/>
    <n v="10"/>
    <x v="128"/>
    <s v="PREMIUM WATER"/>
    <x v="26"/>
    <s v="Hạt nhựa rPET WSS03G"/>
    <s v="rPET"/>
    <s v="rPET"/>
    <s v="rPET"/>
    <s v="XK"/>
    <n v="660000"/>
    <n v="17613805000"/>
    <n v="49563623.65269459"/>
    <n v="0"/>
    <n v="245678805.85714301"/>
    <n v="17318562570.490166"/>
    <n v="12983081848.773844"/>
    <n v="13443359.673024526"/>
    <n v="274973580.65395105"/>
    <n v="436158180.65395129"/>
    <n v="349997220.16348779"/>
    <n v="1132058915.8038146"/>
    <n v="0"/>
    <n v="1078994729.4277925"/>
    <n v="863843459.67302454"/>
    <n v="117149.59128065397"/>
    <n v="185894126.07599556"/>
    <n v="700849.92585562216"/>
    <n v="660000"/>
    <n v="17132668444.414173"/>
    <n v="4342306210.8991814"/>
    <s v="Nhóm khách hàng còn lại rPET"/>
  </r>
  <r>
    <x v="1"/>
    <x v="0"/>
    <x v="9"/>
    <n v="10"/>
    <x v="57"/>
    <s v="PakPot Australia"/>
    <x v="2"/>
    <s v="Hạt nhựa rPET WSS01G 1"/>
    <s v="rPET"/>
    <s v="rPET"/>
    <s v="rPET"/>
    <s v="XK"/>
    <n v="44000"/>
    <n v="1550693760"/>
    <n v="3304241.5768463071"/>
    <n v="0"/>
    <n v="101627888"/>
    <n v="1445761630.4231536"/>
    <n v="889132748.01593637"/>
    <n v="1262296"/>
    <n v="22019817.912350595"/>
    <n v="3324800"/>
    <n v="40033696"/>
    <n v="110414345.21115537"/>
    <n v="0"/>
    <n v="38273724.015936255"/>
    <n v="-3956332.015936255"/>
    <n v="242521.84860557766"/>
    <n v="345014013.43510556"/>
    <n v="58580.292966902496"/>
    <n v="44000"/>
    <n v="1100747616.9880483"/>
    <n v="638278898.07171297"/>
    <s v="Nhóm khách hàng còn lại rPET"/>
  </r>
  <r>
    <x v="1"/>
    <x v="0"/>
    <x v="9"/>
    <n v="10"/>
    <x v="147"/>
    <s v="POLYRESIN EOOD"/>
    <x v="6"/>
    <s v="Hạt nhựa rPET iSS01G 1"/>
    <s v="rPET"/>
    <s v="rPET"/>
    <s v="rPET"/>
    <s v="XK"/>
    <n v="83600"/>
    <n v="2722112800"/>
    <n v="6575440.7379241511"/>
    <n v="0"/>
    <n v="30651920.5"/>
    <n v="2684885438.7620759"/>
    <n v="1427231352.027972"/>
    <n v="5656440.5734265745"/>
    <n v="54675167.70629371"/>
    <n v="126282724.58741258"/>
    <n v="63219174.601398602"/>
    <n v="208623914.26573426"/>
    <n v="0"/>
    <n v="108461435.69230771"/>
    <n v="62267263.706293702"/>
    <n v="11.692307692307693"/>
    <n v="628467953.90892899"/>
    <n v="106521.09965782301"/>
    <n v="83600"/>
    <n v="2056417484.8531468"/>
    <n v="1234549839.6923077"/>
    <s v="Nhóm khách hàng còn lại rPET"/>
  </r>
  <r>
    <x v="1"/>
    <x v="0"/>
    <x v="9"/>
    <n v="10"/>
    <x v="147"/>
    <s v="POLYRESIN EOOD"/>
    <x v="26"/>
    <s v="Hạt nhựa rPET WSS03G"/>
    <s v="rPET"/>
    <s v="rPET"/>
    <s v="rPET"/>
    <s v="XK"/>
    <n v="4400"/>
    <n v="121968000.00000001"/>
    <n v="363466.57345309376"/>
    <n v="0"/>
    <n v="10075699.5"/>
    <n v="111528833.92654692"/>
    <n v="86553878.99182561"/>
    <n v="89622.397820163489"/>
    <n v="1833157.204359673"/>
    <n v="2907721.204359673"/>
    <n v="2333314.8010899187"/>
    <n v="7547059.4386920985"/>
    <n v="0"/>
    <n v="7193298.1961852862"/>
    <n v="5758956.3978201635"/>
    <n v="780.99727520435977"/>
    <n v="-2688955.7028808892"/>
    <n v="4425.7473780375758"/>
    <n v="4400"/>
    <n v="114217789.62942778"/>
    <n v="33491341.405994572"/>
    <s v="Nhóm khách hàng còn lại rPET"/>
  </r>
  <r>
    <x v="1"/>
    <x v="0"/>
    <x v="9"/>
    <n v="10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0"/>
    <x v="9"/>
    <n v="10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9"/>
    <n v="10"/>
    <x v="13"/>
    <s v="Bán Ngoài"/>
    <x v="108"/>
    <s v="Xuất HTK active batch"/>
    <s v="Khác"/>
    <s v="Khác"/>
    <s v="Khác"/>
    <s v="NĐ"/>
    <n v="0"/>
    <n v="0"/>
    <n v="0"/>
    <n v="0"/>
    <n v="0"/>
    <n v="0"/>
    <n v="0"/>
    <n v="0"/>
    <n v="0"/>
    <n v="0"/>
    <n v="0"/>
    <n v="0"/>
    <n v="579940104"/>
    <n v="0"/>
    <n v="0"/>
    <n v="0"/>
    <n v="-579940104"/>
    <n v="0"/>
    <n v="0"/>
    <n v="579940104"/>
    <n v="0"/>
    <s v="Nhóm khách hàng sp khác"/>
  </r>
  <r>
    <x v="1"/>
    <x v="0"/>
    <x v="9"/>
    <n v="10"/>
    <x v="13"/>
    <s v="Bán Ngoài"/>
    <x v="102"/>
    <s v="Chuyển mã"/>
    <s v="Khác"/>
    <s v="Khác"/>
    <s v="Khác"/>
    <s v="NĐ"/>
    <n v="0"/>
    <n v="0"/>
    <n v="0"/>
    <n v="0"/>
    <n v="0"/>
    <n v="0"/>
    <n v="0"/>
    <n v="0"/>
    <n v="0"/>
    <n v="0"/>
    <n v="0"/>
    <n v="0"/>
    <n v="-777582"/>
    <n v="0"/>
    <n v="0"/>
    <n v="0"/>
    <n v="777582"/>
    <n v="0"/>
    <n v="0"/>
    <n v="-777582"/>
    <n v="0"/>
    <s v="Nhóm khách hàng sp khác"/>
  </r>
  <r>
    <x v="1"/>
    <x v="0"/>
    <x v="9"/>
    <n v="10"/>
    <x v="13"/>
    <s v="Bán Ngoài"/>
    <x v="7"/>
    <s v="Điều chỉnh"/>
    <s v="Khác"/>
    <s v="Khác"/>
    <s v="Khác"/>
    <s v="NĐ"/>
    <n v="0"/>
    <n v="0"/>
    <n v="0"/>
    <n v="0"/>
    <n v="-16507455.999998093"/>
    <n v="16507455.999998093"/>
    <n v="0"/>
    <n v="0"/>
    <n v="0"/>
    <n v="0"/>
    <n v="0"/>
    <n v="0"/>
    <n v="0"/>
    <n v="0"/>
    <n v="0"/>
    <n v="0"/>
    <n v="16507455.999998093"/>
    <n v="666.19620571989492"/>
    <n v="0"/>
    <n v="0"/>
    <n v="0"/>
    <s v="Nhóm khách hàng sp khác"/>
  </r>
  <r>
    <x v="1"/>
    <x v="0"/>
    <x v="9"/>
    <n v="10"/>
    <x v="13"/>
    <s v="Bán Ngoài"/>
    <x v="70"/>
    <s v="Điều chỉnh nhóm rPET"/>
    <s v="Khác"/>
    <s v="Khác"/>
    <s v="Khác-rPET"/>
    <s v="NĐ"/>
    <n v="0"/>
    <n v="0"/>
    <n v="0"/>
    <n v="154763.81999999285"/>
    <n v="-17041995.185185015"/>
    <n v="16887231.365185022"/>
    <n v="0"/>
    <n v="0"/>
    <n v="0"/>
    <n v="0"/>
    <n v="0"/>
    <n v="0"/>
    <n v="0"/>
    <n v="0"/>
    <n v="0"/>
    <n v="0"/>
    <n v="16887231.365185022"/>
    <n v="681.5229106533169"/>
    <n v="0"/>
    <n v="0"/>
    <n v="0"/>
    <s v="Nhóm khách hàng sp khác"/>
  </r>
  <r>
    <x v="1"/>
    <x v="0"/>
    <x v="9"/>
    <n v="10"/>
    <x v="13"/>
    <s v="Bán Ngoài"/>
    <x v="71"/>
    <s v="Điều chỉnh nhóm Xơ sợi"/>
    <s v="Khác"/>
    <s v="Khác"/>
    <s v="Khác-Xơ sợi"/>
    <s v="NĐ"/>
    <n v="0"/>
    <n v="0"/>
    <n v="0"/>
    <n v="0"/>
    <n v="-12766687.000000006"/>
    <n v="12766687.000000006"/>
    <n v="0"/>
    <n v="0"/>
    <n v="0"/>
    <n v="0"/>
    <n v="0"/>
    <n v="0"/>
    <n v="0"/>
    <n v="0"/>
    <n v="0"/>
    <n v="0"/>
    <n v="12766687.000000006"/>
    <n v="515.22890256466508"/>
    <n v="0"/>
    <n v="0"/>
    <n v="0"/>
    <s v="Nhóm khách hàng sp khác"/>
  </r>
  <r>
    <x v="1"/>
    <x v="0"/>
    <x v="9"/>
    <n v="10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25304649"/>
    <n v="0"/>
    <n v="0"/>
    <n v="0"/>
    <n v="25304649"/>
    <n v="0"/>
    <n v="0"/>
    <n v="-25304649"/>
    <n v="0"/>
    <s v="Nhóm khách hàng sp khác"/>
  </r>
  <r>
    <x v="1"/>
    <x v="0"/>
    <x v="9"/>
    <n v="10"/>
    <x v="13"/>
    <s v="Bán Ngoài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54584659"/>
    <n v="0"/>
    <n v="0"/>
    <n v="0"/>
    <n v="-54584659"/>
    <n v="0"/>
    <n v="0"/>
    <n v="54584659"/>
    <n v="0"/>
    <s v="Nhóm khách hàng sp khác"/>
  </r>
  <r>
    <x v="1"/>
    <x v="0"/>
    <x v="9"/>
    <n v="10"/>
    <x v="13"/>
    <s v="Bán Ngoài"/>
    <x v="63"/>
    <s v="Khác"/>
    <s v="Khác"/>
    <s v="Khác"/>
    <s v="Khác"/>
    <s v="NĐ"/>
    <n v="0"/>
    <n v="0"/>
    <n v="0"/>
    <n v="-321470064"/>
    <n v="0"/>
    <n v="321470064"/>
    <n v="0"/>
    <n v="0"/>
    <n v="0"/>
    <n v="0"/>
    <n v="0"/>
    <n v="0"/>
    <n v="1229447"/>
    <n v="0"/>
    <n v="0"/>
    <n v="0"/>
    <n v="320240617"/>
    <n v="12973.660925666349"/>
    <n v="0"/>
    <n v="1229447"/>
    <n v="0"/>
    <s v="Nhóm khách hàng sp khác"/>
  </r>
  <r>
    <x v="1"/>
    <x v="0"/>
    <x v="9"/>
    <n v="10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71921"/>
    <n v="0"/>
    <n v="0"/>
    <n v="0"/>
    <n v="71921"/>
    <n v="0"/>
    <n v="0"/>
    <n v="-71921"/>
    <n v="0"/>
    <s v="Nhóm khách hàng sp khác"/>
  </r>
  <r>
    <x v="1"/>
    <x v="0"/>
    <x v="10"/>
    <n v="11"/>
    <x v="42"/>
    <s v="CPSX Nhựa Duy Tân"/>
    <x v="44"/>
    <s v="Hạt nhựa rHDI4L01"/>
    <s v="rHDPE"/>
    <s v="rHDPE ép"/>
    <s v="rHDPE ép"/>
    <s v="NĐ"/>
    <n v="12375"/>
    <n v="275367103"/>
    <n v="0"/>
    <n v="0"/>
    <n v="0"/>
    <n v="275367103"/>
    <n v="307486768"/>
    <n v="14218419"/>
    <n v="3055937"/>
    <n v="9632992"/>
    <n v="10611100"/>
    <n v="10791967"/>
    <n v="0"/>
    <n v="15160977"/>
    <n v="14703449"/>
    <n v="145"/>
    <n v="-110294651"/>
    <n v="10932.354422114455"/>
    <n v="12375"/>
    <n v="385661754"/>
    <n v="-49394021"/>
    <s v="Nhóm khách hàng rHDPE ép"/>
  </r>
  <r>
    <x v="1"/>
    <x v="0"/>
    <x v="10"/>
    <n v="11"/>
    <x v="42"/>
    <s v="CPSX Nhựa Duy Tân"/>
    <x v="45"/>
    <s v="Hạt nhựa rHDI3R01"/>
    <s v="rHDPE"/>
    <s v="rHDPE ép"/>
    <s v="rHDPE ép"/>
    <s v="NĐ"/>
    <n v="11000"/>
    <n v="244770758"/>
    <n v="0"/>
    <n v="0"/>
    <n v="0"/>
    <n v="244770758"/>
    <n v="52613510"/>
    <n v="181516"/>
    <n v="4108798"/>
    <n v="15686098"/>
    <n v="21054820"/>
    <n v="15870386"/>
    <n v="0"/>
    <n v="13036206"/>
    <n v="10047976"/>
    <n v="38260"/>
    <n v="112133188"/>
    <n v="9717.6483663904"/>
    <n v="11000"/>
    <n v="132637570"/>
    <n v="187866934"/>
    <s v="Nhóm khách hàng rHDPE ép"/>
  </r>
  <r>
    <x v="1"/>
    <x v="0"/>
    <x v="10"/>
    <n v="11"/>
    <x v="42"/>
    <s v="CPSX Nhựa Duy Tân"/>
    <x v="21"/>
    <s v="Hạt nhựa rHDI3Gy01"/>
    <s v="rHDPE"/>
    <s v="rHDPE ép"/>
    <s v="rHDPE ép"/>
    <s v="NĐ"/>
    <n v="1375"/>
    <n v="30596345"/>
    <n v="0"/>
    <n v="0"/>
    <n v="0"/>
    <n v="30596345"/>
    <n v="21385927"/>
    <n v="4614"/>
    <n v="402334.99999999994"/>
    <n v="692170"/>
    <n v="857029"/>
    <n v="1754960.0000000002"/>
    <n v="0"/>
    <n v="1213782"/>
    <n v="744760"/>
    <n v="194"/>
    <n v="3540574"/>
    <n v="1214.7060557240545"/>
    <n v="1375"/>
    <n v="27055771"/>
    <n v="8803469"/>
    <s v="Nhóm khách hàng rHDPE ép"/>
  </r>
  <r>
    <x v="1"/>
    <x v="0"/>
    <x v="10"/>
    <n v="11"/>
    <x v="42"/>
    <s v="CPSX Nhựa Duy Tân"/>
    <x v="46"/>
    <s v="Hạt nhựa rHDI3Y01"/>
    <s v="rHDPE"/>
    <s v="rHDPE ép"/>
    <s v="rHDPE ép"/>
    <s v="NĐ"/>
    <n v="4125"/>
    <n v="91789034"/>
    <n v="0"/>
    <n v="0"/>
    <n v="0"/>
    <n v="91789034"/>
    <n v="257953934"/>
    <n v="5421"/>
    <n v="1565065"/>
    <n v="12876179"/>
    <n v="15395944"/>
    <n v="11664954"/>
    <n v="0"/>
    <n v="12220530"/>
    <n v="6111564"/>
    <n v="58757"/>
    <n v="-226063314"/>
    <n v="3644.1181274711453"/>
    <n v="4125"/>
    <n v="317852348"/>
    <n v="-167735386"/>
    <s v="Nhóm khách hàng rHDPE ép"/>
  </r>
  <r>
    <x v="1"/>
    <x v="0"/>
    <x v="10"/>
    <n v="11"/>
    <x v="42"/>
    <s v="CPSX Nhựa Duy Tân"/>
    <x v="17"/>
    <s v="Hạt Nhựa HCBF-Whi-U"/>
    <s v="rHDPE"/>
    <s v="rHDPE thổi"/>
    <s v="rHDPE thổi"/>
    <s v="NĐ"/>
    <n v="5500"/>
    <n v="183768750"/>
    <n v="0"/>
    <n v="0"/>
    <n v="0"/>
    <n v="183768750"/>
    <n v="123630886"/>
    <n v="1231509"/>
    <n v="261961"/>
    <n v="782156"/>
    <n v="723473"/>
    <n v="781718.00000000012"/>
    <n v="0"/>
    <n v="1005717"/>
    <n v="608635"/>
    <n v="403332"/>
    <n v="54339363"/>
    <n v="7295.806524532255"/>
    <n v="5500"/>
    <n v="129429387"/>
    <n v="58644394"/>
    <s v="Nhóm khách hàng rHDPE thổi"/>
  </r>
  <r>
    <x v="1"/>
    <x v="0"/>
    <x v="10"/>
    <n v="11"/>
    <x v="42"/>
    <s v="CPSX Nhựa Duy Tân"/>
    <x v="104"/>
    <s v="Hạt Nhựa rPP20W01"/>
    <s v="rPP"/>
    <s v="rPP"/>
    <s v="rPP"/>
    <s v="NĐ"/>
    <n v="22000"/>
    <n v="486129600"/>
    <n v="0"/>
    <n v="0"/>
    <n v="0"/>
    <n v="486129600"/>
    <n v="628741462"/>
    <n v="3776"/>
    <n v="8430248"/>
    <n v="22356518"/>
    <n v="23593920"/>
    <n v="134130801"/>
    <n v="0"/>
    <n v="15943850"/>
    <n v="27770580"/>
    <n v="0"/>
    <n v="-374841555"/>
    <n v="19299.840192895994"/>
    <n v="22000"/>
    <n v="860971155"/>
    <n v="-151045886"/>
    <s v="Nhóm khách hàng PP"/>
  </r>
  <r>
    <x v="1"/>
    <x v="0"/>
    <x v="10"/>
    <n v="11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5600000000"/>
    <n v="0"/>
    <n v="0"/>
    <n v="0"/>
    <n v="-5600000000"/>
    <n v="0"/>
    <n v="0"/>
    <n v="5600000000"/>
    <n v="0"/>
    <s v="Nhóm khách hàng sp khác"/>
  </r>
  <r>
    <x v="1"/>
    <x v="0"/>
    <x v="10"/>
    <n v="11"/>
    <x v="0"/>
    <s v="Coca-Cola Thủ Đức"/>
    <x v="0"/>
    <s v="Hạt nhựa rPET iSS01084G"/>
    <s v="rPET"/>
    <s v="rPET"/>
    <s v="rPET"/>
    <s v="NĐ"/>
    <n v="110000"/>
    <n v="3693360000"/>
    <n v="16273927.853231106"/>
    <n v="0"/>
    <n v="15400000"/>
    <n v="3661686072.146769"/>
    <n v="1891548539.8914328"/>
    <n v="13883039.964788733"/>
    <n v="50854850.117370889"/>
    <n v="98568399.926643193"/>
    <n v="176745870.04107982"/>
    <n v="480024539.80340374"/>
    <n v="0"/>
    <n v="223871035.07922533"/>
    <n v="72728990.008802816"/>
    <n v="65.038145539906111"/>
    <n v="653460742.2758764"/>
    <n v="145372.66611410963"/>
    <n v="110000"/>
    <n v="3008225329.870893"/>
    <n v="1737073570.0264077"/>
    <s v="Nhóm khách hàng còn lại rPET"/>
  </r>
  <r>
    <x v="1"/>
    <x v="0"/>
    <x v="10"/>
    <n v="11"/>
    <x v="0"/>
    <s v="Coca-Cola Thủ Đức"/>
    <x v="8"/>
    <s v="Tài trợ"/>
    <s v="Khác"/>
    <s v="Khác"/>
    <s v="Khác"/>
    <s v="NĐ"/>
    <n v="0"/>
    <n v="5722224619"/>
    <n v="0"/>
    <n v="0"/>
    <n v="0"/>
    <n v="5722224619"/>
    <n v="0"/>
    <n v="0"/>
    <n v="0"/>
    <n v="0"/>
    <n v="0"/>
    <n v="0"/>
    <n v="0"/>
    <n v="0"/>
    <n v="0"/>
    <n v="0"/>
    <n v="5722224619"/>
    <n v="227178.14487032912"/>
    <n v="0"/>
    <n v="0"/>
    <n v="5722224619"/>
    <s v="Nhóm khách hàng sp khác"/>
  </r>
  <r>
    <x v="1"/>
    <x v="0"/>
    <x v="10"/>
    <n v="11"/>
    <x v="1"/>
    <s v="UNILEVER-NGỌC NGHĨA"/>
    <x v="2"/>
    <s v="Hạt nhựa rPET WSS01G 1"/>
    <s v="rPET"/>
    <s v="rPET"/>
    <s v="rPET"/>
    <s v="NĐ"/>
    <n v="242000"/>
    <n v="7863306000"/>
    <n v="39780712.530120492"/>
    <n v="0"/>
    <n v="33880000"/>
    <n v="7789645287.4698801"/>
    <n v="4515935707.9683371"/>
    <n v="3575493.4036939321"/>
    <n v="140044212.05804753"/>
    <n v="28771411.635883898"/>
    <n v="221527724.11609495"/>
    <n v="578108376.33245385"/>
    <n v="0"/>
    <n v="237901588.07387859"/>
    <n v="-24703611.926121369"/>
    <n v="1337873.984168865"/>
    <n v="2087146511.823442"/>
    <n v="309256.85086346121"/>
    <n v="242000"/>
    <n v="5702498775.6464367"/>
    <n v="3203750586.5699215"/>
    <s v="Unilever"/>
  </r>
  <r>
    <x v="1"/>
    <x v="0"/>
    <x v="10"/>
    <n v="11"/>
    <x v="2"/>
    <s v="Công ty TNHH La Vie"/>
    <x v="3"/>
    <s v="Hạt nhựa rPET WSS01"/>
    <s v="rPET"/>
    <s v="rPET"/>
    <s v="rPET"/>
    <s v="NĐ"/>
    <n v="79200"/>
    <n v="2652255144"/>
    <n v="13019142.282584883"/>
    <n v="0"/>
    <n v="11926074.074074071"/>
    <n v="2627309927.6433415"/>
    <n v="1295492948.5714283"/>
    <n v="898193.14285714272"/>
    <n v="26561940.857142858"/>
    <n v="99885141.428571433"/>
    <n v="131535494.57142857"/>
    <n v="333037833.4285714"/>
    <n v="0"/>
    <n v="166864281.42857143"/>
    <n v="70266273.428571433"/>
    <n v="9814.2857142857138"/>
    <n v="502758006.50048429"/>
    <n v="104306.87977182548"/>
    <n v="79200"/>
    <n v="2124551921.1428571"/>
    <n v="1329302061.4285717"/>
    <s v="Nhóm khách hàng còn lại rPET"/>
  </r>
  <r>
    <x v="1"/>
    <x v="0"/>
    <x v="10"/>
    <n v="11"/>
    <x v="148"/>
    <s v="CÔNG TY TNHH HON CHUAN VIETNAM"/>
    <x v="6"/>
    <s v="Hạt nhựa rPET iSS01G 1"/>
    <s v="rPET"/>
    <s v="rPET"/>
    <s v="rPET"/>
    <s v="NĐ"/>
    <n v="2200"/>
    <n v="79043800"/>
    <n v="361642.84118291346"/>
    <n v="0"/>
    <n v="0"/>
    <n v="78682157.158817083"/>
    <n v="40126811.223379627"/>
    <n v="100202.00462962962"/>
    <n v="1225022.4351851852"/>
    <n v="2833441.0983796297"/>
    <n v="1400612.1886574074"/>
    <n v="4861035.2210648144"/>
    <n v="0"/>
    <n v="2620526.5243055555"/>
    <n v="1356642.9097222222"/>
    <n v="0.19097222222222224"/>
    <n v="24157863.362520792"/>
    <n v="3123.7617688729447"/>
    <n v="2200"/>
    <n v="54524293.796296291"/>
    <n v="37591764.33680556"/>
    <s v="Nhóm khách hàng còn lại rPET"/>
  </r>
  <r>
    <x v="1"/>
    <x v="0"/>
    <x v="10"/>
    <n v="11"/>
    <x v="43"/>
    <s v="Suntory Việt Nam"/>
    <x v="0"/>
    <s v="Hạt nhựa rPET iSS01084G"/>
    <s v="rPET"/>
    <s v="rPET"/>
    <s v="rPET"/>
    <s v="NĐ"/>
    <n v="418000"/>
    <n v="15401628000"/>
    <n v="36164284.118291341"/>
    <n v="0"/>
    <n v="219907407.40740728"/>
    <n v="15145556308.474302"/>
    <n v="7187884451.58745"/>
    <n v="52755551.866197206"/>
    <n v="193248430.4460094"/>
    <n v="374559919.72124434"/>
    <n v="671634306.15610313"/>
    <n v="1824093251.252934"/>
    <n v="0"/>
    <n v="850709933.30105627"/>
    <n v="276370162.03345072"/>
    <n v="247.14495305164314"/>
    <n v="3714300054.9649115"/>
    <n v="601294.00963459502"/>
    <n v="418000"/>
    <n v="11431256253.509398"/>
    <n v="7967739566.1003428"/>
    <s v="Suntory"/>
  </r>
  <r>
    <x v="1"/>
    <x v="0"/>
    <x v="10"/>
    <n v="11"/>
    <x v="92"/>
    <s v="CTY NGỌC NGHĨA-TÂY NINH"/>
    <x v="0"/>
    <s v="Hạt nhựa rPET iSS01084G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10"/>
    <n v="11"/>
    <x v="92"/>
    <s v="CTY NGỌC NGHĨA-TÂY NINH"/>
    <x v="2"/>
    <s v="Hạt nhựa rPET WSS01G 1"/>
    <s v="rPET"/>
    <s v="rPET"/>
    <s v="rPET"/>
    <s v="NĐ"/>
    <n v="71500"/>
    <n v="2275028800"/>
    <n v="11753392.338444687"/>
    <n v="0"/>
    <n v="9086000"/>
    <n v="2254189407.6615553"/>
    <n v="1334253731.8997362"/>
    <n v="1056395.7783641161"/>
    <n v="41376699.017150395"/>
    <n v="8500644.3469657004"/>
    <n v="65451373.034300789"/>
    <n v="170804747.55277047"/>
    <n v="0"/>
    <n v="70289105.567282319"/>
    <n v="-7298794.4327176772"/>
    <n v="395280.94986807392"/>
    <n v="569360223.94783509"/>
    <n v="89493.615143753646"/>
    <n v="71500"/>
    <n v="1684829183.7137203"/>
    <n v="898341973.30474937"/>
    <s v="Nhóm khách hàng còn lại rPET"/>
  </r>
  <r>
    <x v="1"/>
    <x v="0"/>
    <x v="10"/>
    <n v="11"/>
    <x v="92"/>
    <s v="CTY NGỌC NGHĨA-TÂY NINH"/>
    <x v="6"/>
    <s v="Hạt nhựa rPET iSS01G 1"/>
    <s v="rPET"/>
    <s v="rPET"/>
    <s v="rPET"/>
    <s v="NĐ"/>
    <n v="2200"/>
    <n v="79041600"/>
    <n v="361642.84118291346"/>
    <n v="0"/>
    <n v="0"/>
    <n v="78679957.158817083"/>
    <n v="40126811.223379627"/>
    <n v="100202.00462962962"/>
    <n v="1225022.4351851852"/>
    <n v="2833441.0983796297"/>
    <n v="1400612.1886574074"/>
    <n v="4861035.2210648144"/>
    <n v="0"/>
    <n v="2620526.5243055555"/>
    <n v="1356642.9097222222"/>
    <n v="0.19097222222222224"/>
    <n v="24155663.362520792"/>
    <n v="3123.6744266324713"/>
    <n v="2200"/>
    <n v="54524293.796296291"/>
    <n v="37589564.33680556"/>
    <s v="Nhóm khách hàng còn lại rPET"/>
  </r>
  <r>
    <x v="1"/>
    <x v="0"/>
    <x v="10"/>
    <n v="11"/>
    <x v="94"/>
    <s v="Suntory Sri Thái Bình Dương"/>
    <x v="0"/>
    <s v="Hạt nhựa rPET iSS01084G"/>
    <s v="rPET"/>
    <s v="rPET"/>
    <s v="rPET"/>
    <s v="NĐ"/>
    <n v="88000"/>
    <n v="3205950000"/>
    <n v="14465713.647316538"/>
    <n v="0"/>
    <n v="19712000"/>
    <n v="3171772286.3526835"/>
    <n v="1513238831.913146"/>
    <n v="11106431.971830986"/>
    <n v="40683880.093896717"/>
    <n v="78854719.941314563"/>
    <n v="141396696.03286386"/>
    <n v="384019631.84272301"/>
    <n v="0"/>
    <n v="179096828.0633803"/>
    <n v="58183192.007042244"/>
    <n v="52.030516431924887"/>
    <n v="765192022.45596933"/>
    <n v="125922.58989138523"/>
    <n v="88000"/>
    <n v="2406580263.8967142"/>
    <n v="1640920856.0211263"/>
    <s v="Suntory"/>
  </r>
  <r>
    <x v="1"/>
    <x v="0"/>
    <x v="10"/>
    <n v="11"/>
    <x v="95"/>
    <s v="Người mua hàng không lấy hóa đơn"/>
    <x v="63"/>
    <s v="Khác"/>
    <s v="Khác"/>
    <s v="Khác"/>
    <s v="Khác"/>
    <s v="NĐ"/>
    <n v="0"/>
    <n v="50866903"/>
    <n v="0"/>
    <n v="0"/>
    <n v="0"/>
    <n v="50866903"/>
    <n v="0"/>
    <n v="0"/>
    <n v="0"/>
    <n v="0"/>
    <n v="0"/>
    <n v="0"/>
    <n v="0"/>
    <n v="0"/>
    <n v="0"/>
    <n v="0"/>
    <n v="50866903"/>
    <n v="2019.4678517982484"/>
    <n v="0"/>
    <n v="0"/>
    <n v="50866903"/>
    <s v="Nhóm khách hàng sp khác"/>
  </r>
  <r>
    <x v="1"/>
    <x v="0"/>
    <x v="10"/>
    <n v="11"/>
    <x v="44"/>
    <s v="Nestle Việt Nam"/>
    <x v="63"/>
    <s v="Khác"/>
    <s v="Khác"/>
    <s v="Khác"/>
    <s v="Khác"/>
    <s v="NĐ"/>
    <n v="0"/>
    <n v="18360000"/>
    <n v="0"/>
    <n v="0"/>
    <n v="0"/>
    <n v="18360000"/>
    <n v="0"/>
    <n v="0"/>
    <n v="0"/>
    <n v="0"/>
    <n v="0"/>
    <n v="0"/>
    <n v="0"/>
    <n v="0"/>
    <n v="0"/>
    <n v="0"/>
    <n v="18360000"/>
    <n v="728.91069776777715"/>
    <n v="0"/>
    <n v="0"/>
    <n v="18360000"/>
    <s v="Nhóm khách hàng sp khác"/>
  </r>
  <r>
    <x v="1"/>
    <x v="0"/>
    <x v="10"/>
    <n v="11"/>
    <x v="45"/>
    <s v="CN Cty Coca - Hà Nội"/>
    <x v="0"/>
    <s v="Hạt nhựa rPET iSS01084G"/>
    <s v="rPET"/>
    <s v="rPET"/>
    <s v="rPET"/>
    <s v="NĐ"/>
    <n v="44000"/>
    <n v="1505196000"/>
    <n v="3616428.4118291344"/>
    <n v="0"/>
    <n v="23148148.148148142"/>
    <n v="1478431423.4400227"/>
    <n v="756619415.95657301"/>
    <n v="5553215.9859154932"/>
    <n v="20341940.046948358"/>
    <n v="39427359.970657282"/>
    <n v="70698348.016431928"/>
    <n v="192009815.92136151"/>
    <n v="0"/>
    <n v="89548414.031690136"/>
    <n v="29091596.003521126"/>
    <n v="26.015258215962444"/>
    <n v="275141291.4916656"/>
    <n v="58695.233140603217"/>
    <n v="44000"/>
    <n v="1203290131.9483571"/>
    <n v="722681428.01056314"/>
    <s v="Nhóm khách hàng còn lại rPET"/>
  </r>
  <r>
    <x v="1"/>
    <x v="0"/>
    <x v="10"/>
    <n v="11"/>
    <x v="46"/>
    <s v="GIA TƯỜNG"/>
    <x v="23"/>
    <s v="Dây đai PET"/>
    <s v="GC"/>
    <s v="GC"/>
    <s v="GC"/>
    <s v="NĐ"/>
    <n v="115000"/>
    <n v="2168000000"/>
    <n v="0"/>
    <n v="159300000.00000003"/>
    <n v="0"/>
    <n v="2008700000"/>
    <n v="2186975496"/>
    <n v="0"/>
    <n v="115"/>
    <n v="22480658"/>
    <n v="22138177"/>
    <n v="28322871"/>
    <n v="0"/>
    <n v="20302651"/>
    <n v="2650358"/>
    <n v="572197036"/>
    <n v="-846367362"/>
    <n v="79747.435653928871"/>
    <n v="115000"/>
    <n v="2855067362"/>
    <n v="-18975611"/>
    <s v="Nhóm khách hàng sp khác"/>
  </r>
  <r>
    <x v="1"/>
    <x v="0"/>
    <x v="10"/>
    <n v="11"/>
    <x v="97"/>
    <s v="MINH THÀNH"/>
    <x v="65"/>
    <s v="PS trả NCC HD thổi trong L1 HV01.1_TM"/>
    <s v="Khác"/>
    <s v="Phó sản"/>
    <s v="Phó sản"/>
    <s v="NĐ"/>
    <n v="12114"/>
    <n v="256816800"/>
    <n v="0"/>
    <n v="0"/>
    <n v="0"/>
    <n v="256816800"/>
    <n v="256816800"/>
    <n v="0"/>
    <n v="0"/>
    <n v="0"/>
    <n v="0"/>
    <n v="0"/>
    <n v="0"/>
    <n v="0"/>
    <n v="0"/>
    <n v="0"/>
    <n v="0"/>
    <n v="10195.888501442685"/>
    <n v="12114"/>
    <n v="256816800"/>
    <n v="0"/>
    <s v="Nhóm khách hàng sp khác"/>
  </r>
  <r>
    <x v="1"/>
    <x v="0"/>
    <x v="10"/>
    <n v="11"/>
    <x v="97"/>
    <s v="MINH THÀNH"/>
    <x v="100"/>
    <s v="Phó Sản Trả NCC HD Thổi Vàng HV-03.1_TM"/>
    <s v="Khác"/>
    <s v="Phó sản"/>
    <s v="Phó sản"/>
    <s v="NĐ"/>
    <n v="5198"/>
    <n v="98762000"/>
    <n v="0"/>
    <n v="0"/>
    <n v="0"/>
    <n v="98762000"/>
    <n v="98762000"/>
    <n v="0"/>
    <n v="0"/>
    <n v="0"/>
    <n v="0"/>
    <n v="0"/>
    <n v="0"/>
    <n v="0"/>
    <n v="0"/>
    <n v="0"/>
    <n v="0"/>
    <n v="3920.9519789183664"/>
    <n v="5198"/>
    <n v="98762000"/>
    <n v="0"/>
    <s v="Nhóm khách hàng sp khác"/>
  </r>
  <r>
    <x v="1"/>
    <x v="0"/>
    <x v="10"/>
    <n v="11"/>
    <x v="106"/>
    <s v="ĐẠI NHẤT LONG"/>
    <x v="79"/>
    <s v="Vảy HD Ép Đỏ"/>
    <s v="rHDPE"/>
    <s v="rHDPE ép"/>
    <s v="rHDPE ép"/>
    <s v="NĐ"/>
    <n v="4500"/>
    <n v="93375000"/>
    <n v="1084928.5235487404"/>
    <n v="0"/>
    <n v="0"/>
    <n v="92290071.476451263"/>
    <n v="23003433"/>
    <n v="28444.999999999996"/>
    <n v="2404618"/>
    <n v="18270692"/>
    <n v="17175000"/>
    <n v="13728677"/>
    <n v="0"/>
    <n v="9748161"/>
    <n v="6760824"/>
    <n v="653051"/>
    <n v="517170.47645126283"/>
    <n v="3664.0098255412918"/>
    <n v="4500"/>
    <n v="91772901"/>
    <n v="67938504"/>
    <s v="Nhóm khách hàng rHDPE ép"/>
  </r>
  <r>
    <x v="1"/>
    <x v="0"/>
    <x v="10"/>
    <n v="11"/>
    <x v="106"/>
    <s v="ĐẠI NHẤT LONG"/>
    <x v="75"/>
    <s v="Vảy HD Ép Vàng"/>
    <s v="rHDPE"/>
    <s v="rHDPE ép"/>
    <s v="rHDPE ép"/>
    <s v="NĐ"/>
    <n v="5250"/>
    <n v="108937500"/>
    <n v="1265749.944140197"/>
    <n v="0"/>
    <n v="0"/>
    <n v="107671750.0558598"/>
    <n v="129340213"/>
    <n v="0"/>
    <n v="8"/>
    <n v="5596"/>
    <n v="6114"/>
    <n v="2346"/>
    <n v="0"/>
    <n v="5361"/>
    <n v="3724"/>
    <n v="0"/>
    <n v="-21691611.944140196"/>
    <n v="4274.6781297981743"/>
    <n v="5250"/>
    <n v="129363362"/>
    <n v="-20402721"/>
    <s v="Nhóm khách hàng rHDPE ép"/>
  </r>
  <r>
    <x v="1"/>
    <x v="0"/>
    <x v="10"/>
    <n v="11"/>
    <x v="107"/>
    <s v="RỒNG VIỆT"/>
    <x v="65"/>
    <s v="PS trả NCC HD thổi trong L1 HV01.1_TM"/>
    <s v="Khác"/>
    <s v="Phó sản"/>
    <s v="Phó sản"/>
    <s v="NĐ"/>
    <n v="18156"/>
    <n v="384907200"/>
    <n v="0"/>
    <n v="0"/>
    <n v="0"/>
    <n v="384907200"/>
    <n v="384907200"/>
    <n v="0"/>
    <n v="0"/>
    <n v="0"/>
    <n v="0"/>
    <n v="0"/>
    <n v="0"/>
    <n v="0"/>
    <n v="0"/>
    <n v="0"/>
    <n v="0"/>
    <n v="15281.2078283138"/>
    <n v="18156"/>
    <n v="384907200"/>
    <n v="0"/>
    <s v="Nhóm khách hàng sp khác"/>
  </r>
  <r>
    <x v="1"/>
    <x v="0"/>
    <x v="10"/>
    <n v="11"/>
    <x v="5"/>
    <s v="Unilever Duy Tân"/>
    <x v="5"/>
    <s v="Hạt Nhựa rHDPE MBF01"/>
    <s v="rHDPE"/>
    <s v="rHDPE thổi"/>
    <s v="rHDPE thổi"/>
    <s v="NĐ"/>
    <n v="66000"/>
    <n v="2316204000"/>
    <n v="0"/>
    <n v="0"/>
    <n v="0"/>
    <n v="2316204000"/>
    <n v="1388812717.5"/>
    <n v="3557524.5"/>
    <n v="20942097"/>
    <n v="79634527.5"/>
    <n v="81158248.5"/>
    <n v="124612500"/>
    <n v="0"/>
    <n v="98173956.000000015"/>
    <n v="25938492"/>
    <n v="6813612"/>
    <n v="486560325"/>
    <n v="91955.657615060816"/>
    <n v="66000"/>
    <n v="1829643675"/>
    <n v="902891661"/>
    <s v="Nhóm khách hàng rHDPE thổi"/>
  </r>
  <r>
    <x v="1"/>
    <x v="0"/>
    <x v="10"/>
    <n v="11"/>
    <x v="5"/>
    <s v="Unilever Duy Tân"/>
    <x v="13"/>
    <s v="Hạt Nhựa HCBF-Yel-U"/>
    <s v="rHDPE"/>
    <s v="rHDPE thổi"/>
    <s v="rHDPE thổi"/>
    <s v="NĐ"/>
    <n v="11000"/>
    <n v="372306000"/>
    <n v="0"/>
    <n v="0"/>
    <n v="0"/>
    <n v="372306000"/>
    <n v="208654344"/>
    <n v="13429564"/>
    <n v="2251312"/>
    <n v="7964373.0000000009"/>
    <n v="7770139"/>
    <n v="7370321"/>
    <n v="0"/>
    <n v="5832592"/>
    <n v="8442748"/>
    <n v="5425639"/>
    <n v="105164968"/>
    <n v="14780.927355290309"/>
    <n v="11000"/>
    <n v="267141032"/>
    <n v="147970780"/>
    <s v="Nhóm khách hàng rHDPE thổi"/>
  </r>
  <r>
    <x v="1"/>
    <x v="0"/>
    <x v="10"/>
    <n v="11"/>
    <x v="5"/>
    <s v="Unilever Duy Tân"/>
    <x v="24"/>
    <s v="Hạt Nhựa rHDPE PCF01"/>
    <s v="rHDPE"/>
    <s v="rHDPE thổi"/>
    <s v="rHDPE thổi"/>
    <s v="NĐ"/>
    <n v="11000"/>
    <n v="386034000"/>
    <n v="0"/>
    <n v="0"/>
    <n v="0"/>
    <n v="386034000"/>
    <n v="237598493.42403626"/>
    <n v="1111463.9455782312"/>
    <n v="2730132.1541950116"/>
    <n v="9907683.5374149643"/>
    <n v="8687887.8004535157"/>
    <n v="17483094.693877552"/>
    <n v="0"/>
    <n v="8819025.7596371882"/>
    <n v="841461.58730158734"/>
    <n v="12499231.655328799"/>
    <n v="86355525.442176864"/>
    <n v="15325.942935843468"/>
    <n v="11000"/>
    <n v="299678474.55782312"/>
    <n v="144593910.47619051"/>
    <s v="Nhóm khách hàng rHDPE thổi"/>
  </r>
  <r>
    <x v="1"/>
    <x v="0"/>
    <x v="10"/>
    <n v="11"/>
    <x v="7"/>
    <s v="MIDA"/>
    <x v="109"/>
    <s v="Hạt nhựa rPP25W01"/>
    <s v="rPP"/>
    <s v="rPP"/>
    <s v="rPP"/>
    <s v="NĐ"/>
    <n v="25"/>
    <n v="573750"/>
    <n v="13909.34004549667"/>
    <n v="0"/>
    <n v="0"/>
    <n v="559840.6599545033"/>
    <n v="349505"/>
    <n v="515"/>
    <n v="7216"/>
    <n v="15683.999999999998"/>
    <n v="20347"/>
    <n v="7356"/>
    <n v="0"/>
    <n v="32655"/>
    <n v="14247"/>
    <n v="0"/>
    <n v="112315.6599545033"/>
    <n v="22.226244340207508"/>
    <n v="25"/>
    <n v="447525"/>
    <n v="216514"/>
    <s v="Nhóm khách hàng PP"/>
  </r>
  <r>
    <x v="1"/>
    <x v="0"/>
    <x v="10"/>
    <n v="11"/>
    <x v="7"/>
    <s v="MIDA"/>
    <x v="18"/>
    <s v="Hạt nhựa rPET iSS01L"/>
    <s v="rPET"/>
    <s v="rPET"/>
    <s v="rPET"/>
    <s v="NĐ"/>
    <n v="300"/>
    <n v="9562500"/>
    <n v="166912.08054596005"/>
    <n v="0"/>
    <n v="0"/>
    <n v="9395587.91945404"/>
    <n v="5581796"/>
    <n v="14174"/>
    <n v="455969.00000000006"/>
    <n v="479589.00000000006"/>
    <n v="397783"/>
    <n v="765399"/>
    <n v="0"/>
    <n v="231021.00000000003"/>
    <n v="200615"/>
    <n v="0"/>
    <n v="1269241.91945404"/>
    <n v="373.01440884029097"/>
    <n v="300"/>
    <n v="8126346"/>
    <n v="3510561"/>
    <s v="Nhóm khách hàng còn lại rPET"/>
  </r>
  <r>
    <x v="1"/>
    <x v="0"/>
    <x v="10"/>
    <n v="11"/>
    <x v="48"/>
    <s v="Suntory- Ngọc Nghĩa Tây Ninh"/>
    <x v="0"/>
    <s v="Hạt nhựa rPET iSS01084G"/>
    <s v="rPET"/>
    <s v="rPET"/>
    <s v="rPET"/>
    <s v="NĐ"/>
    <n v="22000"/>
    <n v="801460000"/>
    <n v="1808214.2059145672"/>
    <n v="0"/>
    <n v="3080000"/>
    <n v="796571785.79408538"/>
    <n v="378309707.97828656"/>
    <n v="2776607.9929577466"/>
    <n v="10170970.023474179"/>
    <n v="19713679.985328641"/>
    <n v="35349174.008215964"/>
    <n v="96004907.960680753"/>
    <n v="0"/>
    <n v="44774207.015845068"/>
    <n v="14545798.001760563"/>
    <n v="13.007629107981222"/>
    <n v="194926719.81990683"/>
    <n v="31624.711122292545"/>
    <n v="22000"/>
    <n v="601645065.97417867"/>
    <n v="410202714.00528151"/>
    <s v="Suntory"/>
  </r>
  <r>
    <x v="1"/>
    <x v="0"/>
    <x v="10"/>
    <n v="11"/>
    <x v="114"/>
    <s v="LINH CHI"/>
    <x v="41"/>
    <s v="Hạt nhựa rPET WSS05SB"/>
    <s v="Xơ sợi"/>
    <s v="Xơ sợi"/>
    <s v="Xơ sợi"/>
    <s v="NĐ"/>
    <n v="11000"/>
    <n v="209000000"/>
    <n v="1808214.2059145672"/>
    <n v="0"/>
    <n v="0"/>
    <n v="207191785.79408544"/>
    <n v="222627951"/>
    <n v="86510"/>
    <n v="3451547"/>
    <n v="9796251"/>
    <n v="9993146"/>
    <n v="30149431"/>
    <n v="0"/>
    <n v="10723042"/>
    <n v="1240046"/>
    <n v="946224"/>
    <n v="-81822362.205914557"/>
    <n v="8225.7248995053724"/>
    <n v="11000"/>
    <n v="289014148"/>
    <n v="-17166008"/>
    <s v="Nhóm khách hàng Xơ sợi"/>
  </r>
  <r>
    <x v="1"/>
    <x v="0"/>
    <x v="10"/>
    <n v="11"/>
    <x v="121"/>
    <s v="Plascene- DTP"/>
    <x v="2"/>
    <s v="Hạt nhựa rPET WSS01G 1"/>
    <s v="rPET"/>
    <s v="rPET"/>
    <s v="rPET"/>
    <s v="NĐ"/>
    <n v="77000"/>
    <n v="2445105300"/>
    <n v="12657499.441401973"/>
    <n v="0"/>
    <n v="0"/>
    <n v="2432447800.558598"/>
    <n v="1436888634.3535619"/>
    <n v="1137656.9920844329"/>
    <n v="44559522.018469661"/>
    <n v="9154540.0659630597"/>
    <n v="70486094.036939323"/>
    <n v="183943574.28759897"/>
    <n v="0"/>
    <n v="75695959.841688663"/>
    <n v="-7860240.1583113447"/>
    <n v="425687.17678100255"/>
    <n v="618016371.94382262"/>
    <n v="96570.654879567679"/>
    <n v="77000"/>
    <n v="1814431428.6147754"/>
    <n v="962519486.63588405"/>
    <s v="Nhóm khách hàng còn lại rPET"/>
  </r>
  <r>
    <x v="1"/>
    <x v="0"/>
    <x v="10"/>
    <n v="11"/>
    <x v="122"/>
    <s v="Parker-DTP"/>
    <x v="0"/>
    <s v="Hạt nhựa rPET iSS01084G"/>
    <s v="rPET"/>
    <s v="rPET"/>
    <s v="rPET"/>
    <s v="NĐ"/>
    <n v="-400"/>
    <n v="-13242400"/>
    <n v="0"/>
    <n v="0"/>
    <n v="0"/>
    <n v="-13242400"/>
    <n v="-6878358.3268779367"/>
    <n v="-50483.781690140844"/>
    <n v="-184926.72769953051"/>
    <n v="-358430.54518779344"/>
    <n v="-642712.25469483575"/>
    <n v="-1745543.7811032864"/>
    <n v="0"/>
    <n v="-814076.49119718303"/>
    <n v="-264469.05457746482"/>
    <n v="-0.2365023474178404"/>
    <n v="-2303398.8004694805"/>
    <n v="-525.73676601960858"/>
    <n v="-400"/>
    <n v="-10939001.19953052"/>
    <n v="-6128631.1637323918"/>
    <s v="Nhóm khách hàng còn lại rPET"/>
  </r>
  <r>
    <x v="1"/>
    <x v="0"/>
    <x v="10"/>
    <n v="11"/>
    <x v="124"/>
    <s v="Motul -DTP"/>
    <x v="5"/>
    <s v="Hạt Nhựa rHDPE MBF01"/>
    <s v="rHDPE"/>
    <s v="rHDPE thổi"/>
    <s v="rHDPE thổi"/>
    <s v="NĐ"/>
    <n v="22000"/>
    <n v="755983800"/>
    <n v="0"/>
    <n v="0"/>
    <n v="0"/>
    <n v="755983800"/>
    <n v="462937572.5"/>
    <n v="1185841.5"/>
    <n v="6980699"/>
    <n v="26544842.5"/>
    <n v="27052749.5"/>
    <n v="41537500"/>
    <n v="0"/>
    <n v="32724652.000000004"/>
    <n v="8646164"/>
    <n v="2271204"/>
    <n v="146102575"/>
    <n v="30013.326751586912"/>
    <n v="22000"/>
    <n v="609881225"/>
    <n v="284879687"/>
    <s v="Nhóm khách hàng rHDPE thổi"/>
  </r>
  <r>
    <x v="1"/>
    <x v="0"/>
    <x v="10"/>
    <n v="11"/>
    <x v="49"/>
    <s v="MONDELEZ-VIỆT THÀNH"/>
    <x v="6"/>
    <s v="Hạt nhựa rPET iSS01G 1"/>
    <s v="rPET"/>
    <s v="rPET"/>
    <s v="rPET"/>
    <s v="NĐ"/>
    <n v="4400"/>
    <n v="152086000"/>
    <n v="723285.68236582691"/>
    <n v="0"/>
    <n v="0"/>
    <n v="151362714.31763417"/>
    <n v="80253622.446759254"/>
    <n v="200404.00925925924"/>
    <n v="2450044.8703703703"/>
    <n v="5666882.1967592593"/>
    <n v="2801224.3773148148"/>
    <n v="9722070.4421296287"/>
    <n v="0"/>
    <n v="5241053.048611111"/>
    <n v="2713285.8194444445"/>
    <n v="0.38194444444444448"/>
    <n v="42314126.725041583"/>
    <n v="6009.2539057348276"/>
    <n v="4400"/>
    <n v="109048587.59259258"/>
    <n v="69181928.673611119"/>
    <s v="Nhóm khách hàng còn lại rPET"/>
  </r>
  <r>
    <x v="1"/>
    <x v="0"/>
    <x v="10"/>
    <n v="11"/>
    <x v="131"/>
    <s v="HOÀNG TẤN"/>
    <x v="96"/>
    <s v="Phó Sản PET Bụi Tank A"/>
    <s v="Khác"/>
    <s v="Phó sản"/>
    <s v="Phó sản"/>
    <s v="NĐ"/>
    <n v="7388"/>
    <n v="36940000"/>
    <n v="0"/>
    <n v="0"/>
    <n v="0"/>
    <n v="36940000"/>
    <n v="92892151"/>
    <n v="0"/>
    <n v="0"/>
    <n v="0"/>
    <n v="0"/>
    <n v="0"/>
    <n v="0"/>
    <n v="0"/>
    <n v="0"/>
    <n v="0"/>
    <n v="-55952151"/>
    <n v="1466.5556195828806"/>
    <n v="7388"/>
    <n v="92892151"/>
    <n v="-55952151"/>
    <s v="Nhóm khách hàng sp khác"/>
  </r>
  <r>
    <x v="1"/>
    <x v="0"/>
    <x v="10"/>
    <n v="11"/>
    <x v="131"/>
    <s v="HOÀNG TẤN"/>
    <x v="97"/>
    <s v="Phó Sản PET Bụi Tank B"/>
    <s v="Khác"/>
    <s v="Phó sản"/>
    <s v="Phó sản"/>
    <s v="NĐ"/>
    <n v="95260"/>
    <n v="476300000"/>
    <n v="0"/>
    <n v="0"/>
    <n v="0"/>
    <n v="476300000"/>
    <n v="1174655142"/>
    <n v="0"/>
    <n v="0"/>
    <n v="0"/>
    <n v="0"/>
    <n v="1"/>
    <n v="0"/>
    <n v="0"/>
    <n v="0"/>
    <n v="0"/>
    <n v="-698355143"/>
    <n v="18909.595062461452"/>
    <n v="95260"/>
    <n v="1174655143"/>
    <n v="-698355142"/>
    <s v="Nhóm khách hàng sp khác"/>
  </r>
  <r>
    <x v="1"/>
    <x v="0"/>
    <x v="10"/>
    <n v="11"/>
    <x v="131"/>
    <s v="HOÀNG TẤN"/>
    <x v="98"/>
    <s v="Phó Sản PET Bụi Tank C"/>
    <s v="Khác"/>
    <s v="Phó sản"/>
    <s v="Phó sản"/>
    <s v="NĐ"/>
    <n v="44886"/>
    <n v="224430000"/>
    <n v="0"/>
    <n v="0"/>
    <n v="0"/>
    <n v="224430000"/>
    <n v="559185404.00000012"/>
    <n v="0"/>
    <n v="0"/>
    <n v="0"/>
    <n v="0"/>
    <n v="-3"/>
    <n v="0"/>
    <n v="0"/>
    <n v="0"/>
    <n v="0"/>
    <n v="-334755400.99999994"/>
    <n v="8910.0995588247406"/>
    <n v="44886"/>
    <n v="559185401.00000012"/>
    <n v="-334755404.00000012"/>
    <s v="Nhóm khách hàng sp khác"/>
  </r>
  <r>
    <x v="1"/>
    <x v="0"/>
    <x v="10"/>
    <n v="11"/>
    <x v="131"/>
    <s v="HOÀNG TẤN"/>
    <x v="99"/>
    <s v="Phó Sản PET Bụi Tank D"/>
    <s v="Khác"/>
    <s v="Phó sản"/>
    <s v="Phó sản"/>
    <s v="NĐ"/>
    <n v="37600"/>
    <n v="188000000"/>
    <n v="0"/>
    <n v="0"/>
    <n v="0"/>
    <n v="188000000"/>
    <n v="466574474"/>
    <n v="0"/>
    <n v="0"/>
    <n v="0"/>
    <n v="0"/>
    <n v="1"/>
    <n v="0"/>
    <n v="0"/>
    <n v="0"/>
    <n v="0"/>
    <n v="-278574475.00000006"/>
    <n v="7463.7914586242978"/>
    <n v="37600"/>
    <n v="466574475"/>
    <n v="-278574474"/>
    <s v="Nhóm khách hàng sp khác"/>
  </r>
  <r>
    <x v="1"/>
    <x v="0"/>
    <x v="10"/>
    <n v="11"/>
    <x v="131"/>
    <s v="HOÀNG TẤN"/>
    <x v="110"/>
    <s v="Phó Sản PET Bụi LB"/>
    <s v="Khác"/>
    <s v="Phó sản"/>
    <s v="Phó sản"/>
    <s v="NĐ"/>
    <n v="298726"/>
    <n v="597452000"/>
    <n v="0"/>
    <n v="0"/>
    <n v="0"/>
    <n v="597452000"/>
    <n v="3305271970.9999995"/>
    <n v="0"/>
    <n v="0"/>
    <n v="0"/>
    <n v="0"/>
    <n v="-1.0000000000000002"/>
    <n v="0"/>
    <n v="0"/>
    <n v="0"/>
    <n v="0"/>
    <n v="-2707819970.0000005"/>
    <n v="23719.452843287254"/>
    <n v="298726"/>
    <n v="3305271969.9999995"/>
    <n v="-2707819970.9999995"/>
    <s v="Nhóm khách hàng sp khác"/>
  </r>
  <r>
    <x v="1"/>
    <x v="0"/>
    <x v="10"/>
    <n v="11"/>
    <x v="132"/>
    <s v="AN NHẬT"/>
    <x v="2"/>
    <s v="Hạt nhựa rPET WSS01G 1"/>
    <s v="rPET"/>
    <s v="rPET"/>
    <s v="rPET"/>
    <s v="NĐ"/>
    <n v="3300"/>
    <n v="111341340.00000001"/>
    <n v="542464.26177437021"/>
    <n v="0"/>
    <n v="0"/>
    <n v="110798875.73822564"/>
    <n v="61580941.472295515"/>
    <n v="48756.728232189977"/>
    <n v="1909693.8007915567"/>
    <n v="392337.43139841693"/>
    <n v="3020832.6015831134"/>
    <n v="7883296.0408970984"/>
    <n v="0"/>
    <n v="3244112.5646437993"/>
    <n v="-336867.4353562005"/>
    <n v="18243.736147757256"/>
    <n v="33037528.797592402"/>
    <n v="4398.828204043316"/>
    <n v="3300"/>
    <n v="77761346.940633252"/>
    <n v="47801947.998680755"/>
    <s v="Nhóm khách hàng còn lại rPET"/>
  </r>
  <r>
    <x v="1"/>
    <x v="0"/>
    <x v="10"/>
    <n v="11"/>
    <x v="140"/>
    <s v="BTS Bình Thuận"/>
    <x v="38"/>
    <s v="Vảy HD Ép Dương Bình Thuận"/>
    <s v="rHDPE"/>
    <s v="rHDPE ép"/>
    <s v="rHDPE ép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rHDPE ép"/>
  </r>
  <r>
    <x v="1"/>
    <x v="0"/>
    <x v="10"/>
    <n v="11"/>
    <x v="51"/>
    <s v="TÂN LẬP THÀNH"/>
    <x v="3"/>
    <s v="Hạt nhựa rPET WSS01"/>
    <s v="rPET"/>
    <s v="rPET"/>
    <s v="rPET"/>
    <s v="NĐ"/>
    <n v="13200"/>
    <n v="428551860"/>
    <n v="2169857.0470974809"/>
    <n v="0"/>
    <n v="800000"/>
    <n v="425582002.95290256"/>
    <n v="215915491.42857143"/>
    <n v="149698.85714285713"/>
    <n v="4426990.1428571437"/>
    <n v="16647523.571428569"/>
    <n v="21922582.428571429"/>
    <n v="55506305.571428575"/>
    <n v="0"/>
    <n v="27810713.571428575"/>
    <n v="11711045.571428573"/>
    <n v="1635.7142857142858"/>
    <n v="71490016.09575972"/>
    <n v="16896.038928638802"/>
    <n v="13200"/>
    <n v="354091986.85714293"/>
    <n v="208059679.57142857"/>
    <s v="Nhóm khách hàng còn lại rPET"/>
  </r>
  <r>
    <x v="1"/>
    <x v="0"/>
    <x v="10"/>
    <n v="11"/>
    <x v="51"/>
    <s v="TÂN LẬP THÀNH"/>
    <x v="6"/>
    <s v="Hạt nhựa rPET iSS01G 1"/>
    <s v="rPET"/>
    <s v="rPET"/>
    <s v="rPET"/>
    <s v="NĐ"/>
    <n v="9900"/>
    <n v="325049670.00000006"/>
    <n v="1627392.7853231104"/>
    <n v="0"/>
    <n v="0"/>
    <n v="323422277.21467698"/>
    <n v="180570650.50520831"/>
    <n v="450909.02083333331"/>
    <n v="5512600.958333334"/>
    <n v="12750484.942708334"/>
    <n v="6302754.848958333"/>
    <n v="21874658.494791668"/>
    <n v="0"/>
    <n v="11792369.359375"/>
    <n v="6104893.09375"/>
    <n v="0.859375"/>
    <n v="78062955.131343618"/>
    <n v="12840.193777679393"/>
    <n v="9900"/>
    <n v="245359322.08333334"/>
    <n v="138515509.51562506"/>
    <s v="Nhóm khách hàng còn lại rPET"/>
  </r>
  <r>
    <x v="1"/>
    <x v="0"/>
    <x v="10"/>
    <n v="11"/>
    <x v="149"/>
    <s v="UPGREEN VIỆT NAM"/>
    <x v="66"/>
    <s v="Vảy HD Ép Lá"/>
    <s v="rHDPE"/>
    <s v="rHDPE ép"/>
    <s v="rHDPE ép"/>
    <s v="NĐ"/>
    <n v="325"/>
    <n v="6950125"/>
    <n v="0"/>
    <n v="0"/>
    <n v="0"/>
    <n v="6950125"/>
    <n v="8016857"/>
    <n v="5"/>
    <n v="445.99999999999994"/>
    <n v="4156"/>
    <n v="4015"/>
    <n v="2897"/>
    <n v="0"/>
    <n v="2555"/>
    <n v="1737.0000000000002"/>
    <n v="120.99999999999999"/>
    <n v="-1082664"/>
    <n v="275.92704048601701"/>
    <n v="325"/>
    <n v="8032789"/>
    <n v="-1067183"/>
    <s v="Nhóm khách hàng rHDPE ép"/>
  </r>
  <r>
    <x v="1"/>
    <x v="0"/>
    <x v="10"/>
    <n v="11"/>
    <x v="150"/>
    <s v="NHỰA PHÚ MỸ"/>
    <x v="15"/>
    <s v="Hạt nhựa rHDI3W01"/>
    <s v="rHDPE"/>
    <s v="rHDPE ép"/>
    <s v="rHDPE ép"/>
    <s v="NĐ"/>
    <n v="3500"/>
    <n v="93583000"/>
    <n v="0"/>
    <n v="0"/>
    <n v="0"/>
    <n v="93583000"/>
    <n v="123998"/>
    <n v="1350"/>
    <n v="1257978"/>
    <n v="5532855"/>
    <n v="6654577"/>
    <n v="6747697"/>
    <n v="0"/>
    <n v="5270947"/>
    <n v="3069353"/>
    <n v="14470"/>
    <n v="64909775"/>
    <n v="3715.3404046406258"/>
    <n v="3500"/>
    <n v="28673225"/>
    <n v="92199674"/>
    <s v="Nhóm khách hàng rHDPE ép"/>
  </r>
  <r>
    <x v="1"/>
    <x v="0"/>
    <x v="10"/>
    <n v="11"/>
    <x v="151"/>
    <s v="VI LỮ"/>
    <x v="43"/>
    <s v="Hạt Nhựa rHDB03W01"/>
    <s v="rHDPE"/>
    <s v="rHDPE thổi"/>
    <s v="rHDPE thổi"/>
    <s v="NĐ"/>
    <n v="25"/>
    <n v="860692.49999999988"/>
    <n v="0"/>
    <n v="0"/>
    <n v="0"/>
    <n v="860692.49999999988"/>
    <n v="374995"/>
    <n v="79273"/>
    <n v="17934"/>
    <n v="57111"/>
    <n v="55747"/>
    <n v="63582.000000000007"/>
    <n v="0"/>
    <n v="79168"/>
    <n v="38331"/>
    <n v="20510"/>
    <n v="74041.499999999884"/>
    <n v="34.170368776606345"/>
    <n v="25"/>
    <n v="786651"/>
    <n v="388490.49999999988"/>
    <s v="Nhóm khách hàng rHDPE thổi"/>
  </r>
  <r>
    <x v="1"/>
    <x v="0"/>
    <x v="10"/>
    <n v="11"/>
    <x v="151"/>
    <s v="VI LỮ"/>
    <x v="24"/>
    <s v="Hạt Nhựa rHDPE PCF01"/>
    <s v="rHDPE"/>
    <s v="rHDPE thổi"/>
    <s v="rHDPE thổi"/>
    <s v="NĐ"/>
    <n v="25"/>
    <n v="860692.49999999988"/>
    <n v="0"/>
    <n v="0"/>
    <n v="0"/>
    <n v="860692.49999999988"/>
    <n v="539996.57596371882"/>
    <n v="2526.0544217687075"/>
    <n v="6204.8458049886631"/>
    <n v="22517.462585034016"/>
    <n v="19745.199546485263"/>
    <n v="39734.306122448979"/>
    <n v="0"/>
    <n v="20043.240362811794"/>
    <n v="1912.4126984126985"/>
    <n v="28407.344671201816"/>
    <n v="179605.05782312911"/>
    <n v="34.170368776606345"/>
    <n v="25"/>
    <n v="681087.44217687065"/>
    <n v="311965.02380952373"/>
    <s v="Nhóm khách hàng rHDPE thổi"/>
  </r>
  <r>
    <x v="1"/>
    <x v="0"/>
    <x v="10"/>
    <n v="11"/>
    <x v="152"/>
    <s v="Kao Việt Nam"/>
    <x v="6"/>
    <s v="Hạt nhựa rPET iSS01G 1"/>
    <s v="rPET"/>
    <s v="rPET"/>
    <s v="rPET"/>
    <s v="NĐ"/>
    <n v="100"/>
    <n v="3455000"/>
    <n v="0"/>
    <n v="0"/>
    <n v="0"/>
    <n v="3455000"/>
    <n v="1823945.9646990742"/>
    <n v="4554.6365740740739"/>
    <n v="55682.837962962971"/>
    <n v="128792.77719907407"/>
    <n v="63664.190393518518"/>
    <n v="220956.14641203705"/>
    <n v="0"/>
    <n v="119114.84201388889"/>
    <n v="61665.586805555555"/>
    <n v="8.6805555555555559E-3"/>
    <n v="976623.00925925886"/>
    <n v="137.16701856141995"/>
    <n v="100"/>
    <n v="2478376.9907407407"/>
    <n v="1570816.5607638888"/>
    <s v="Nhóm khách hàng còn lại rPET"/>
  </r>
  <r>
    <x v="1"/>
    <x v="0"/>
    <x v="10"/>
    <n v="11"/>
    <x v="8"/>
    <s v="Plascene, Inc."/>
    <x v="2"/>
    <s v="Hạt nhựa rPET WSS01G 1"/>
    <s v="rPET"/>
    <s v="rPET"/>
    <s v="rPET"/>
    <s v="XK"/>
    <n v="22000"/>
    <n v="711586920"/>
    <n v="1808214.2059145672"/>
    <n v="0"/>
    <n v="10417231"/>
    <n v="699361474.79408538"/>
    <n v="410539609.81530344"/>
    <n v="325044.85488126648"/>
    <n v="12731292.005277045"/>
    <n v="2615582.875989446"/>
    <n v="20138884.01055409"/>
    <n v="52555306.939313993"/>
    <n v="0"/>
    <n v="21627417.09762533"/>
    <n v="-2245782.9023746699"/>
    <n v="121624.90765171504"/>
    <n v="180952495.1898638"/>
    <n v="27719.440142452848"/>
    <n v="22000"/>
    <n v="518408979.60422164"/>
    <n v="287990973.32453823"/>
    <s v="Nhóm khách hàng còn lại rPET"/>
  </r>
  <r>
    <x v="1"/>
    <x v="0"/>
    <x v="10"/>
    <n v="11"/>
    <x v="9"/>
    <s v="Niagara Bottling, LLC"/>
    <x v="2"/>
    <s v="Hạt nhựa rPET WSS01G 1"/>
    <s v="rPET"/>
    <s v="rPET"/>
    <s v="rPET"/>
    <s v="XK"/>
    <n v="374000"/>
    <n v="11950307028"/>
    <n v="28066139.375"/>
    <n v="179254605.41999993"/>
    <n v="151404325"/>
    <n v="11591581958.204998"/>
    <n v="6979173366.8601589"/>
    <n v="5525762.5329815298"/>
    <n v="216431964.08970982"/>
    <n v="44464908.891820572"/>
    <n v="342361028.1794194"/>
    <n v="893440217.96833801"/>
    <n v="0"/>
    <n v="367666090.65963048"/>
    <n v="-38178309.340369388"/>
    <n v="2067623.4300791549"/>
    <n v="2778629304.9332333"/>
    <n v="460195.83999501076"/>
    <n v="374000"/>
    <n v="8812952653.2717686"/>
    <n v="4749175934.517149"/>
    <s v="Niagara"/>
  </r>
  <r>
    <x v="1"/>
    <x v="0"/>
    <x v="10"/>
    <n v="11"/>
    <x v="57"/>
    <s v="PakPot Australia"/>
    <x v="2"/>
    <s v="Hạt nhựa rPET WSS01G 1"/>
    <s v="rPET"/>
    <s v="rPET"/>
    <s v="rPET"/>
    <s v="XK"/>
    <n v="44000"/>
    <n v="1580224799.9999998"/>
    <n v="3616428.4118291344"/>
    <n v="0"/>
    <n v="98405808"/>
    <n v="1478202563.5881705"/>
    <n v="821079219.63060689"/>
    <n v="650089.70976253296"/>
    <n v="25462584.01055409"/>
    <n v="5231165.7519788919"/>
    <n v="40277768.02110818"/>
    <n v="105110613.87862799"/>
    <n v="0"/>
    <n v="43254834.19525066"/>
    <n v="-4491565.8047493398"/>
    <n v="243249.81530343008"/>
    <n v="441384604.37972736"/>
    <n v="58775.449844460061"/>
    <n v="44000"/>
    <n v="1036817959.2084433"/>
    <n v="733032906.64907622"/>
    <s v="Nhóm khách hàng còn lại rPET"/>
  </r>
  <r>
    <x v="1"/>
    <x v="0"/>
    <x v="10"/>
    <n v="11"/>
    <x v="153"/>
    <s v="Vinmar International"/>
    <x v="6"/>
    <s v="Hạt nhựa rPET iSS01G 1"/>
    <s v="rPET"/>
    <s v="rPET"/>
    <s v="rPET"/>
    <s v="XK"/>
    <n v="66000"/>
    <n v="2137211999.9999995"/>
    <n v="4952848.125"/>
    <n v="0"/>
    <n v="27209931.000000007"/>
    <n v="2105049220.8749995"/>
    <n v="1203804336.7013888"/>
    <n v="3006060.138888889"/>
    <n v="36750673.05555556"/>
    <n v="85003232.951388896"/>
    <n v="42018365.659722216"/>
    <n v="145831056.63194445"/>
    <n v="0"/>
    <n v="78615795.729166672"/>
    <n v="40699287.291666664"/>
    <n v="5.729166666666667"/>
    <n v="469320406.98611069"/>
    <n v="83533.699241071416"/>
    <n v="66000"/>
    <n v="1635728813.8888891"/>
    <n v="893650930.10416627"/>
    <s v="Nhóm khách hàng còn lại rPET"/>
  </r>
  <r>
    <x v="1"/>
    <x v="0"/>
    <x v="10"/>
    <n v="11"/>
    <x v="154"/>
    <s v="MAS CO.LTD"/>
    <x v="6"/>
    <s v="Hạt nhựa rPET iSS01G 1"/>
    <s v="rPET"/>
    <s v="rPET"/>
    <s v="rPET"/>
    <s v="XK"/>
    <n v="88000"/>
    <n v="2848480800"/>
    <n v="6603797.5"/>
    <n v="0"/>
    <n v="37769361"/>
    <n v="2804107641.5"/>
    <n v="1605072448.935185"/>
    <n v="4008080.1851851852"/>
    <n v="49000897.40740741"/>
    <n v="113337643.93518519"/>
    <n v="56024487.546296291"/>
    <n v="194441408.8425926"/>
    <n v="0"/>
    <n v="104821060.97222222"/>
    <n v="54265716.388888888"/>
    <n v="7.6388888888888893"/>
    <n v="623135889.64814806"/>
    <n v="111318.47781058127"/>
    <n v="88000"/>
    <n v="2180971751.8518519"/>
    <n v="1190399373.4722223"/>
    <s v="Nhóm khách hàng còn lại rPET"/>
  </r>
  <r>
    <x v="1"/>
    <x v="0"/>
    <x v="10"/>
    <n v="11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0"/>
    <x v="10"/>
    <n v="11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5356272530"/>
    <n v="0"/>
    <n v="0"/>
    <n v="0"/>
    <n v="-5356272530"/>
    <n v="0"/>
    <n v="0"/>
    <n v="5356272530"/>
    <n v="0"/>
    <s v="Nhóm khách hàng sp khác"/>
  </r>
  <r>
    <x v="1"/>
    <x v="0"/>
    <x v="10"/>
    <n v="11"/>
    <x v="13"/>
    <s v="Bán Ngoài"/>
    <x v="7"/>
    <s v="Điều chỉnh"/>
    <s v="Khác"/>
    <s v="Khác"/>
    <s v="Khác"/>
    <s v="NĐ"/>
    <n v="0"/>
    <n v="0"/>
    <n v="0"/>
    <n v="0"/>
    <n v="0.37037044763565063"/>
    <n v="-0.37037044763565063"/>
    <n v="0"/>
    <n v="0"/>
    <n v="0"/>
    <n v="0"/>
    <n v="0"/>
    <n v="0"/>
    <n v="0"/>
    <n v="0"/>
    <n v="0"/>
    <n v="0"/>
    <n v="-0.37037044763565063"/>
    <n v="-1.4704083955265037E-5"/>
    <n v="0"/>
    <n v="0"/>
    <n v="0"/>
    <s v="Nhóm khách hàng sp khác"/>
  </r>
  <r>
    <x v="1"/>
    <x v="0"/>
    <x v="10"/>
    <n v="11"/>
    <x v="13"/>
    <s v="Bán Ngoài"/>
    <x v="70"/>
    <s v="Điều chỉnh nhóm rPET"/>
    <s v="Khác"/>
    <s v="Khác"/>
    <s v="Khác-rPET"/>
    <s v="NĐ"/>
    <n v="0"/>
    <n v="0"/>
    <n v="0"/>
    <n v="-14225.419999957085"/>
    <n v="117157899.99999997"/>
    <n v="-117143674.58000001"/>
    <n v="0"/>
    <n v="0"/>
    <n v="0"/>
    <n v="0"/>
    <n v="0"/>
    <n v="0"/>
    <n v="0"/>
    <n v="0"/>
    <n v="0"/>
    <n v="0"/>
    <n v="-117143674.58000001"/>
    <n v="-4650.7231795854686"/>
    <n v="0"/>
    <n v="0"/>
    <n v="0"/>
    <s v="Nhóm khách hàng sp khác"/>
  </r>
  <r>
    <x v="1"/>
    <x v="0"/>
    <x v="10"/>
    <n v="11"/>
    <x v="13"/>
    <s v="Bán Ngoài"/>
    <x v="71"/>
    <s v="Điều chỉnh nhóm Xơ sợi"/>
    <s v="Khác"/>
    <s v="Khác"/>
    <s v="Khác-Xơ sợi"/>
    <s v="NĐ"/>
    <n v="0"/>
    <n v="0"/>
    <n v="0"/>
    <n v="0"/>
    <n v="13812493.000000002"/>
    <n v="-13812493.000000002"/>
    <n v="0"/>
    <n v="0"/>
    <n v="0"/>
    <n v="0"/>
    <n v="0"/>
    <n v="0"/>
    <n v="0"/>
    <n v="0"/>
    <n v="0"/>
    <n v="0"/>
    <n v="-13812493.000000002"/>
    <n v="-548.37003870057401"/>
    <n v="0"/>
    <n v="0"/>
    <n v="0"/>
    <s v="Nhóm khách hàng sp khác"/>
  </r>
  <r>
    <x v="1"/>
    <x v="0"/>
    <x v="10"/>
    <n v="11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160300498"/>
    <n v="0"/>
    <n v="0"/>
    <n v="0"/>
    <n v="-160300498"/>
    <n v="0"/>
    <n v="0"/>
    <n v="160300498"/>
    <n v="0"/>
    <s v="Nhóm khách hàng sp khác"/>
  </r>
  <r>
    <x v="1"/>
    <x v="0"/>
    <x v="10"/>
    <n v="11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93191"/>
    <n v="0"/>
    <n v="0"/>
    <n v="0"/>
    <n v="-193191"/>
    <n v="0"/>
    <n v="0"/>
    <n v="193191"/>
    <n v="0"/>
    <s v="Nhóm khách hàng sp khác"/>
  </r>
  <r>
    <x v="1"/>
    <x v="0"/>
    <x v="11"/>
    <n v="12"/>
    <x v="42"/>
    <s v="CPSX Nhựa Duy Tân"/>
    <x v="44"/>
    <s v="Hạt nhựa rHDI4L01"/>
    <s v="rHDPE"/>
    <s v="rHDPE ép"/>
    <s v="rHDPE ép"/>
    <s v="NĐ"/>
    <n v="4125"/>
    <n v="91857550"/>
    <n v="0"/>
    <n v="0"/>
    <n v="0"/>
    <n v="91857550"/>
    <n v="99412797"/>
    <n v="5541491"/>
    <n v="1015581"/>
    <n v="4005737"/>
    <n v="3358052"/>
    <n v="3234203"/>
    <n v="0"/>
    <n v="5098708"/>
    <n v="8085158"/>
    <n v="27"/>
    <n v="-37894204"/>
    <n v="3641.4822130305747"/>
    <n v="4125"/>
    <n v="129751754"/>
    <n v="-14112319"/>
    <s v="Nhóm khách hàng rHDPE ép"/>
  </r>
  <r>
    <x v="1"/>
    <x v="0"/>
    <x v="11"/>
    <n v="12"/>
    <x v="42"/>
    <s v="CPSX Nhựa Duy Tân"/>
    <x v="45"/>
    <s v="Hạt nhựa rHDI3R01"/>
    <s v="rHDPE"/>
    <s v="rHDPE ép"/>
    <s v="rHDPE ép"/>
    <s v="NĐ"/>
    <n v="1375"/>
    <n v="30619183"/>
    <n v="0"/>
    <n v="0"/>
    <n v="0"/>
    <n v="30619183"/>
    <n v="6576690"/>
    <n v="22689"/>
    <n v="513600"/>
    <n v="1960762"/>
    <n v="2631853"/>
    <n v="1983797"/>
    <n v="0"/>
    <n v="1629526"/>
    <n v="1255997"/>
    <n v="4782"/>
    <n v="14039487"/>
    <n v="1213.8273911292881"/>
    <n v="1375"/>
    <n v="16579696"/>
    <n v="23506204"/>
    <s v="Nhóm khách hàng rHDPE ép"/>
  </r>
  <r>
    <x v="1"/>
    <x v="0"/>
    <x v="11"/>
    <n v="12"/>
    <x v="42"/>
    <s v="CPSX Nhựa Duy Tân"/>
    <x v="46"/>
    <s v="Hạt nhựa rHDI3Y01"/>
    <s v="rHDPE"/>
    <s v="rHDPE ép"/>
    <s v="rHDPE ép"/>
    <s v="NĐ"/>
    <n v="2750"/>
    <n v="61238367"/>
    <n v="0"/>
    <n v="0"/>
    <n v="0"/>
    <n v="61238367"/>
    <n v="171969261"/>
    <n v="3615.9999999999995"/>
    <n v="1043377"/>
    <n v="8584122"/>
    <n v="10263962"/>
    <n v="7776632"/>
    <n v="0"/>
    <n v="8147022.0000000009"/>
    <n v="4074376"/>
    <n v="39172"/>
    <n v="-150663173"/>
    <n v="2427.6548219012861"/>
    <n v="2750"/>
    <n v="211901540"/>
    <n v="-111777887"/>
    <s v="Nhóm khách hàng rHDPE ép"/>
  </r>
  <r>
    <x v="1"/>
    <x v="0"/>
    <x v="11"/>
    <n v="12"/>
    <x v="42"/>
    <s v="CPSX Nhựa Duy Tân"/>
    <x v="17"/>
    <s v="Hạt Nhựa HCBF-Whi-U"/>
    <s v="rHDPE"/>
    <s v="rHDPE thổi"/>
    <s v="rHDPE thổi"/>
    <s v="NĐ"/>
    <n v="300"/>
    <n v="10316565"/>
    <n v="0"/>
    <n v="0"/>
    <n v="0"/>
    <n v="10316565"/>
    <n v="6642991"/>
    <n v="89271"/>
    <n v="20727"/>
    <n v="66620"/>
    <n v="61998"/>
    <n v="74086"/>
    <n v="0"/>
    <n v="87075.999999999985"/>
    <n v="44895"/>
    <n v="27488.000000000004"/>
    <n v="3201413"/>
    <n v="408.9765941620887"/>
    <n v="300"/>
    <n v="7115152"/>
    <n v="3563576"/>
    <s v="Nhóm khách hàng rHDPE thổi"/>
  </r>
  <r>
    <x v="1"/>
    <x v="0"/>
    <x v="11"/>
    <n v="12"/>
    <x v="91"/>
    <s v="Dynaplast Bình Dương"/>
    <x v="24"/>
    <s v="Hạt Nhựa rHDPE PCF01"/>
    <s v="rHDPE"/>
    <s v="rHDPE thổi"/>
    <s v="rHDPE thổi"/>
    <s v="NĐ"/>
    <n v="2000"/>
    <n v="70604000"/>
    <n v="0"/>
    <n v="0"/>
    <n v="0"/>
    <n v="70604000"/>
    <n v="42714339.333333336"/>
    <n v="155418.16666666669"/>
    <n v="495733.08333333331"/>
    <n v="2015967.25"/>
    <n v="1697099.6666666667"/>
    <n v="2932801.5833333335"/>
    <n v="0"/>
    <n v="1735224.9166666665"/>
    <n v="177720.5"/>
    <n v="2413020"/>
    <n v="16266675.5"/>
    <n v="2798.9338945879863"/>
    <n v="2000"/>
    <n v="54337324.5"/>
    <n v="27238509.416666664"/>
    <s v="Nhóm khách hàng rHDPE thổi"/>
  </r>
  <r>
    <x v="1"/>
    <x v="0"/>
    <x v="11"/>
    <n v="12"/>
    <x v="0"/>
    <s v="Coca-Cola Thủ Đức"/>
    <x v="8"/>
    <s v="Tài trợ"/>
    <s v="Khác"/>
    <s v="Khác"/>
    <s v="Khác"/>
    <s v="NĐ"/>
    <n v="0"/>
    <n v="4139914414"/>
    <n v="0"/>
    <n v="0"/>
    <n v="0"/>
    <n v="4139914414"/>
    <n v="0"/>
    <n v="0"/>
    <n v="0"/>
    <n v="0"/>
    <n v="0"/>
    <n v="0"/>
    <n v="0"/>
    <n v="0"/>
    <n v="0"/>
    <n v="0"/>
    <n v="4139914414"/>
    <n v="164117.42640697357"/>
    <n v="0"/>
    <n v="0"/>
    <n v="4139914414"/>
    <s v="Nhóm khách hàng sp khác"/>
  </r>
  <r>
    <x v="1"/>
    <x v="0"/>
    <x v="11"/>
    <n v="12"/>
    <x v="1"/>
    <s v="UNILEVER-NGỌC NGHĨA"/>
    <x v="2"/>
    <s v="Hạt nhựa rPET WSS01G 1"/>
    <s v="rPET"/>
    <s v="rPET"/>
    <s v="rPET"/>
    <s v="NĐ"/>
    <n v="286000"/>
    <n v="9292998000"/>
    <n v="46730329.811320752"/>
    <n v="0"/>
    <n v="44660000"/>
    <n v="9201607670.1886787"/>
    <n v="5220291479.3714285"/>
    <n v="2966691.1857142863"/>
    <n v="121388565.44285715"/>
    <n v="166106187.37142858"/>
    <n v="333015240.81428576"/>
    <n v="782484038.88571465"/>
    <n v="0"/>
    <n v="414981476.00000006"/>
    <n v="100442004"/>
    <n v="721045.1857142857"/>
    <n v="2059210941.9315362"/>
    <n v="364776.66410956735"/>
    <n v="286000"/>
    <n v="7142396728.257144"/>
    <n v="3948351264"/>
    <s v="Unilever"/>
  </r>
  <r>
    <x v="1"/>
    <x v="0"/>
    <x v="11"/>
    <n v="12"/>
    <x v="2"/>
    <s v="Công ty TNHH La Vie"/>
    <x v="3"/>
    <s v="Hạt nhựa rPET WSS01"/>
    <s v="rPET"/>
    <s v="rPET"/>
    <s v="rPET"/>
    <s v="NĐ"/>
    <n v="239800"/>
    <n v="8030439186"/>
    <n v="35586943.471698105"/>
    <n v="0"/>
    <n v="0"/>
    <n v="7994852242.5283022"/>
    <n v="4230897510.8433743"/>
    <n v="2045493.1244979922"/>
    <n v="73413179.21285139"/>
    <n v="285901833.66265064"/>
    <n v="408985200.11244982"/>
    <n v="939778869.4056226"/>
    <n v="0"/>
    <n v="519644846.36947787"/>
    <n v="233245066.56224895"/>
    <n v="15870.224899598395"/>
    <n v="1300924373.0102293"/>
    <n v="316937.60868839209"/>
    <n v="239800"/>
    <n v="6693927869.5180731"/>
    <n v="3724083002.8192763"/>
    <s v="Nhóm khách hàng còn lại rPET"/>
  </r>
  <r>
    <x v="1"/>
    <x v="0"/>
    <x v="11"/>
    <n v="12"/>
    <x v="43"/>
    <s v="Suntory Việt Nam"/>
    <x v="0"/>
    <s v="Hạt nhựa rPET iSS01084G"/>
    <s v="rPET"/>
    <s v="rPET"/>
    <s v="rPET"/>
    <s v="NĐ"/>
    <n v="572000"/>
    <n v="20864745540"/>
    <n v="46730329.811320759"/>
    <n v="0"/>
    <n v="389833333"/>
    <n v="20428181877.188694"/>
    <n v="9752906201.2121181"/>
    <n v="88976472.370766461"/>
    <n v="262404791.44385016"/>
    <n v="490179274.50980407"/>
    <n v="875198661.67557907"/>
    <n v="2255409581.1764722"/>
    <n v="0"/>
    <n v="998095877.86096227"/>
    <n v="225702308.09269172"/>
    <n v="260.46345811051708"/>
    <n v="5479308448.3829718"/>
    <n v="809828.48933306115"/>
    <n v="572000"/>
    <n v="14948873428.8057"/>
    <n v="10760458074.973267"/>
    <s v="Suntory"/>
  </r>
  <r>
    <x v="1"/>
    <x v="0"/>
    <x v="11"/>
    <n v="12"/>
    <x v="43"/>
    <s v="Suntory Việt Nam"/>
    <x v="6"/>
    <s v="Hạt nhựa rPET iSS01G 1"/>
    <s v="rPET"/>
    <s v="rPET"/>
    <s v="rPET"/>
    <s v="NĐ"/>
    <n v="0"/>
    <n v="-5563800.0000000009"/>
    <n v="0"/>
    <n v="0"/>
    <n v="0"/>
    <n v="-5563800.0000000009"/>
    <n v="0"/>
    <n v="0"/>
    <n v="0"/>
    <n v="0"/>
    <n v="0"/>
    <n v="0"/>
    <n v="0"/>
    <n v="0"/>
    <n v="0"/>
    <n v="0"/>
    <n v="-5563800.0000000009"/>
    <n v="-220.56410972053484"/>
    <n v="0"/>
    <n v="0"/>
    <n v="-5563800.0000000009"/>
    <s v="Suntory"/>
  </r>
  <r>
    <x v="1"/>
    <x v="0"/>
    <x v="11"/>
    <n v="12"/>
    <x v="92"/>
    <s v="CTY NGỌC NGHĨA-TÂY NINH"/>
    <x v="2"/>
    <s v="Hạt nhựa rPET WSS01G 1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11"/>
    <n v="12"/>
    <x v="92"/>
    <s v="CTY NGỌC NGHĨA-TÂY NINH"/>
    <x v="6"/>
    <s v="Hạt nhựa rPET iSS01G 1"/>
    <s v="rPET"/>
    <s v="rPET"/>
    <s v="rPET"/>
    <s v="NĐ"/>
    <n v="1100"/>
    <n v="39520800"/>
    <n v="179732.03773584907"/>
    <n v="0"/>
    <n v="0"/>
    <n v="39341067.96226415"/>
    <n v="19545408.142857142"/>
    <n v="54003.857142857145"/>
    <n v="611096.42857142852"/>
    <n v="1707978.5714285714"/>
    <n v="789603"/>
    <n v="2468378"/>
    <n v="0"/>
    <n v="1382907.7142857143"/>
    <n v="748920.14285714284"/>
    <n v="0"/>
    <n v="12032772.105121292"/>
    <n v="1559.5865470634901"/>
    <n v="1100"/>
    <n v="27308295.857142854"/>
    <n v="19310291.571428571"/>
    <s v="Nhóm khách hàng còn lại rPET"/>
  </r>
  <r>
    <x v="1"/>
    <x v="0"/>
    <x v="11"/>
    <n v="12"/>
    <x v="94"/>
    <s v="Suntory Sri Thái Bình Dương"/>
    <x v="0"/>
    <s v="Hạt nhựa rPET iSS01084G"/>
    <s v="rPET"/>
    <s v="rPET"/>
    <s v="rPET"/>
    <s v="NĐ"/>
    <n v="22000"/>
    <n v="813832800"/>
    <n v="3594640.7547169812"/>
    <n v="0"/>
    <n v="4520000"/>
    <n v="805718159.24528301"/>
    <n v="375111776.969697"/>
    <n v="3422172.0142602497"/>
    <n v="10092491.978609625"/>
    <n v="18853049.019607842"/>
    <n v="33661486.987522282"/>
    <n v="86746522.352941185"/>
    <n v="0"/>
    <n v="38388302.994652405"/>
    <n v="8680858.0035650637"/>
    <n v="10.017825311942959"/>
    <n v="230761488.90660203"/>
    <n v="31940.851302995063"/>
    <n v="22000"/>
    <n v="574956670.33868098"/>
    <n v="425206359.03743315"/>
    <s v="Suntory"/>
  </r>
  <r>
    <x v="1"/>
    <x v="0"/>
    <x v="11"/>
    <n v="12"/>
    <x v="95"/>
    <s v="Người mua hàng không lấy hóa đơn"/>
    <x v="0"/>
    <s v="Hạt nhựa rPET iSS01084G"/>
    <s v="rPET"/>
    <s v="rPET"/>
    <s v="rPET"/>
    <s v="NĐ"/>
    <n v="1100"/>
    <n v="36190000"/>
    <n v="179732.03773584907"/>
    <n v="0"/>
    <n v="0"/>
    <n v="36010267.96226415"/>
    <n v="18755588.848484844"/>
    <n v="171108.60071301248"/>
    <n v="504624.5989304813"/>
    <n v="942652.45098039217"/>
    <n v="1683074.3493761141"/>
    <n v="4337326.1176470593"/>
    <n v="0"/>
    <n v="1919415.1497326202"/>
    <n v="434042.90017825313"/>
    <n v="0.50089126559714792"/>
    <n v="7262434.4453301057"/>
    <n v="1427.5446087017306"/>
    <n v="1100"/>
    <n v="28747833.516934041"/>
    <n v="16758677.951871663"/>
    <s v="Nhóm khách hàng còn lại rPET"/>
  </r>
  <r>
    <x v="1"/>
    <x v="0"/>
    <x v="11"/>
    <n v="12"/>
    <x v="95"/>
    <s v="Người mua hàng không lấy hóa đơn"/>
    <x v="2"/>
    <s v="Hạt nhựa rPET WSS01G 1"/>
    <s v="rPET"/>
    <s v="rPET"/>
    <s v="rPET"/>
    <s v="NĐ"/>
    <n v="1100"/>
    <n v="33880000"/>
    <n v="179732.03773584907"/>
    <n v="0"/>
    <n v="0"/>
    <n v="33700267.96226415"/>
    <n v="20078044.151428573"/>
    <n v="11410.350714285714"/>
    <n v="466879.09785714292"/>
    <n v="638869.95142857148"/>
    <n v="1280827.8492857143"/>
    <n v="3009553.9957142859"/>
    <n v="0"/>
    <n v="1596082.6"/>
    <n v="386315.4"/>
    <n v="2773.2507142857144"/>
    <n v="6229511.3151212931"/>
    <n v="1335.9699486754114"/>
    <n v="1100"/>
    <n v="27470756.647142857"/>
    <n v="13323666.399999999"/>
    <s v="Nhóm khách hàng còn lại rPET"/>
  </r>
  <r>
    <x v="1"/>
    <x v="0"/>
    <x v="11"/>
    <n v="12"/>
    <x v="95"/>
    <s v="Người mua hàng không lấy hóa đơn"/>
    <x v="6"/>
    <s v="Hạt nhựa rPET iSS01G 1"/>
    <s v="rPET"/>
    <s v="rPET"/>
    <s v="rPET"/>
    <s v="NĐ"/>
    <n v="1100"/>
    <n v="34650000"/>
    <n v="179732.03773584907"/>
    <n v="0"/>
    <n v="0"/>
    <n v="34470267.96226415"/>
    <n v="19545408.142857142"/>
    <n v="54003.857142857145"/>
    <n v="611096.42857142852"/>
    <n v="1707978.5714285714"/>
    <n v="789603"/>
    <n v="2468378"/>
    <n v="0"/>
    <n v="1382907.7142857143"/>
    <n v="748920.14285714284"/>
    <n v="0"/>
    <n v="7161972.1051212922"/>
    <n v="1366.494835350851"/>
    <n v="1100"/>
    <n v="27308295.857142854"/>
    <n v="14439491.571428573"/>
    <s v="Nhóm khách hàng còn lại rPET"/>
  </r>
  <r>
    <x v="1"/>
    <x v="0"/>
    <x v="11"/>
    <n v="12"/>
    <x v="95"/>
    <s v="Người mua hàng không lấy hóa đơn"/>
    <x v="26"/>
    <s v="Hạt nhựa rPET WSS03G"/>
    <s v="rPET"/>
    <s v="rPET"/>
    <s v="rPET"/>
    <s v="NĐ"/>
    <n v="1100"/>
    <n v="28746667"/>
    <n v="179732.03773584907"/>
    <n v="0"/>
    <n v="0"/>
    <n v="28566934.96226415"/>
    <n v="20869744"/>
    <n v="43387"/>
    <n v="905207"/>
    <n v="818800"/>
    <n v="794033"/>
    <n v="2140573"/>
    <n v="0"/>
    <n v="1586956"/>
    <n v="1070655"/>
    <n v="65"/>
    <n v="337514.96226415038"/>
    <n v="1132.4707173867162"/>
    <n v="1100"/>
    <n v="28229420"/>
    <n v="6928329"/>
    <s v="Nhóm khách hàng còn lại rPET"/>
  </r>
  <r>
    <x v="1"/>
    <x v="0"/>
    <x v="11"/>
    <n v="12"/>
    <x v="95"/>
    <s v="Người mua hàng không lấy hóa đơn"/>
    <x v="63"/>
    <s v="Khác"/>
    <s v="Khác"/>
    <s v="Khác"/>
    <s v="Khác"/>
    <s v="NĐ"/>
    <n v="0"/>
    <n v="869362560"/>
    <n v="0"/>
    <n v="0"/>
    <n v="0"/>
    <n v="869362560"/>
    <n v="0"/>
    <n v="0"/>
    <n v="0"/>
    <n v="0"/>
    <n v="0"/>
    <n v="0"/>
    <n v="0"/>
    <n v="0"/>
    <n v="0"/>
    <n v="0"/>
    <n v="869362560"/>
    <n v="34463.887823208061"/>
    <n v="0"/>
    <n v="0"/>
    <n v="869362560"/>
    <s v="Nhóm khách hàng sp khác"/>
  </r>
  <r>
    <x v="1"/>
    <x v="0"/>
    <x v="11"/>
    <n v="12"/>
    <x v="44"/>
    <s v="Nestle Việt Nam"/>
    <x v="3"/>
    <s v="Hạt nhựa rPET WSS01"/>
    <s v="rPET"/>
    <s v="rPET"/>
    <s v="rPET"/>
    <s v="NĐ"/>
    <n v="44000"/>
    <n v="1466592336"/>
    <n v="7189281.5094339624"/>
    <n v="0"/>
    <n v="0"/>
    <n v="1459403054.490566"/>
    <n v="776311469.87951803"/>
    <n v="375319.83935742988"/>
    <n v="13470308.112449802"/>
    <n v="52459052.048192777"/>
    <n v="75043155.983935744"/>
    <n v="172436489.79919675"/>
    <n v="0"/>
    <n v="95347678.232931718"/>
    <n v="42797259.91967871"/>
    <n v="2911.9678714859438"/>
    <n v="231159408.70743349"/>
    <n v="57854.692015733999"/>
    <n v="44000"/>
    <n v="1228243645.7831321"/>
    <n v="676435238.16867483"/>
    <s v="Nhóm khách hàng còn lại rPET"/>
  </r>
  <r>
    <x v="1"/>
    <x v="0"/>
    <x v="11"/>
    <n v="12"/>
    <x v="45"/>
    <s v="CN Cty Coca - Hà Nội"/>
    <x v="0"/>
    <s v="Hạt nhựa rPET iSS01084G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còn lại rPET"/>
  </r>
  <r>
    <x v="1"/>
    <x v="0"/>
    <x v="11"/>
    <n v="12"/>
    <x v="96"/>
    <s v="Dynaplast Bắc Ninh"/>
    <x v="5"/>
    <s v="Hạt Nhựa rHDPE MBF01"/>
    <s v="rHDPE"/>
    <s v="rHDPE thổi"/>
    <s v="rHDPE thổi"/>
    <s v="NĐ"/>
    <n v="24750"/>
    <n v="888574500"/>
    <n v="0"/>
    <n v="0"/>
    <n v="28000000.000000004"/>
    <n v="860574500"/>
    <n v="520043588.92051029"/>
    <n v="1313550.2649656525"/>
    <n v="7861851.1015701666"/>
    <n v="30088882.735525023"/>
    <n v="30314160.19872424"/>
    <n v="46305865.55446516"/>
    <n v="0"/>
    <n v="36545208.297350347"/>
    <n v="9702781.3616290484"/>
    <n v="2877939.2296368987"/>
    <n v="175520672.33562315"/>
    <n v="34115.505309445769"/>
    <n v="24750"/>
    <n v="685053827.66437697"/>
    <n v="359355509.71295387"/>
    <s v="Nhóm khách hàng rHDPE thổi"/>
  </r>
  <r>
    <x v="1"/>
    <x v="0"/>
    <x v="11"/>
    <n v="12"/>
    <x v="46"/>
    <s v="GIA TƯỜNG"/>
    <x v="23"/>
    <s v="Dây đai PET"/>
    <s v="GC"/>
    <s v="GC"/>
    <s v="GC"/>
    <s v="NĐ"/>
    <n v="65000"/>
    <n v="1282500000"/>
    <n v="0"/>
    <n v="95750000"/>
    <n v="0"/>
    <n v="1186750000"/>
    <n v="1012055012"/>
    <n v="2293"/>
    <n v="25005"/>
    <n v="13021691"/>
    <n v="14069982"/>
    <n v="11782696"/>
    <n v="0"/>
    <n v="11615367"/>
    <n v="3003563"/>
    <n v="300532496"/>
    <n v="-179358105"/>
    <n v="47045.986054646943"/>
    <n v="65000"/>
    <n v="1366108105"/>
    <n v="270417690"/>
    <s v="Nhóm khách hàng sp khác"/>
  </r>
  <r>
    <x v="1"/>
    <x v="0"/>
    <x v="11"/>
    <n v="12"/>
    <x v="47"/>
    <s v="Unilever"/>
    <x v="8"/>
    <s v="Tài trợ"/>
    <s v="Khác"/>
    <s v="Khác"/>
    <s v="Khác"/>
    <s v="NĐ"/>
    <n v="0"/>
    <n v="9301300000"/>
    <n v="0"/>
    <n v="0"/>
    <n v="0"/>
    <n v="9301300000"/>
    <n v="0"/>
    <n v="0"/>
    <n v="0"/>
    <n v="0"/>
    <n v="0"/>
    <n v="0"/>
    <n v="0"/>
    <n v="0"/>
    <n v="0"/>
    <n v="0"/>
    <n v="9301300000"/>
    <n v="368728.73822632199"/>
    <n v="0"/>
    <n v="0"/>
    <n v="9301300000"/>
    <s v="Nhóm khách hàng sp khác"/>
  </r>
  <r>
    <x v="1"/>
    <x v="0"/>
    <x v="11"/>
    <n v="12"/>
    <x v="97"/>
    <s v="MINH THÀNH"/>
    <x v="65"/>
    <s v="PS trả NCC HD thổi trong L1 HV01.1_TM"/>
    <s v="Khác"/>
    <s v="Phó sản"/>
    <s v="Phó sản"/>
    <s v="NĐ"/>
    <n v="4330"/>
    <n v="91796000"/>
    <n v="0"/>
    <n v="0"/>
    <n v="0"/>
    <n v="91796000"/>
    <n v="91796000"/>
    <n v="0"/>
    <n v="0"/>
    <n v="0"/>
    <n v="0"/>
    <n v="0"/>
    <n v="0"/>
    <n v="0"/>
    <n v="0"/>
    <n v="0"/>
    <n v="0"/>
    <n v="3639.0422042320379"/>
    <n v="4330"/>
    <n v="91796000"/>
    <n v="0"/>
    <s v="Nhóm khách hàng sp khác"/>
  </r>
  <r>
    <x v="1"/>
    <x v="0"/>
    <x v="11"/>
    <n v="12"/>
    <x v="106"/>
    <s v="ĐẠI NHẤT LONG"/>
    <x v="79"/>
    <s v="Vảy HD Ép Đỏ"/>
    <s v="rHDPE"/>
    <s v="rHDPE ép"/>
    <s v="rHDPE ép"/>
    <s v="NĐ"/>
    <n v="5250"/>
    <n v="108937500"/>
    <n v="1258124.2641509436"/>
    <n v="0"/>
    <n v="0"/>
    <n v="107679375.73584905"/>
    <n v="43570996.999999955"/>
    <n v="29248.999999999996"/>
    <n v="2967048"/>
    <n v="22866239"/>
    <n v="20290223"/>
    <n v="16123003.999999998"/>
    <n v="0"/>
    <n v="12067052.000000002"/>
    <n v="8273347"/>
    <n v="1177897"/>
    <n v="-19685680.264150903"/>
    <n v="4268.7022618427154"/>
    <n v="5250"/>
    <n v="127365055.99999996"/>
    <n v="62370206.000000045"/>
    <s v="Nhóm khách hàng rHDPE ép"/>
  </r>
  <r>
    <x v="1"/>
    <x v="0"/>
    <x v="11"/>
    <n v="12"/>
    <x v="106"/>
    <s v="ĐẠI NHẤT LONG"/>
    <x v="75"/>
    <s v="Vảy HD Ép Vàng"/>
    <s v="rHDPE"/>
    <s v="rHDPE ép"/>
    <s v="rHDPE ép"/>
    <s v="NĐ"/>
    <n v="4500"/>
    <n v="93375000"/>
    <n v="1078392.2264150945"/>
    <n v="0"/>
    <n v="0"/>
    <n v="92296607.773584902"/>
    <n v="111209488"/>
    <n v="0"/>
    <n v="6"/>
    <n v="4078"/>
    <n v="4456"/>
    <n v="1710"/>
    <n v="0"/>
    <n v="3906"/>
    <n v="2713"/>
    <n v="0"/>
    <n v="-18929749.226415098"/>
    <n v="3658.887653008042"/>
    <n v="4500"/>
    <n v="111226357"/>
    <n v="-17834494"/>
    <s v="Nhóm khách hàng rHDPE ép"/>
  </r>
  <r>
    <x v="1"/>
    <x v="0"/>
    <x v="11"/>
    <n v="12"/>
    <x v="107"/>
    <s v="RỒNG VIỆT"/>
    <x v="65"/>
    <s v="PS trả NCC HD thổi trong L1 HV01.1_TM"/>
    <s v="Khác"/>
    <s v="Phó sản"/>
    <s v="Phó sản"/>
    <s v="NĐ"/>
    <n v="11592"/>
    <n v="239954400"/>
    <n v="0"/>
    <n v="0"/>
    <n v="0"/>
    <n v="239954400"/>
    <n v="245750400"/>
    <n v="0"/>
    <n v="0"/>
    <n v="0"/>
    <n v="0"/>
    <n v="0"/>
    <n v="0"/>
    <n v="0"/>
    <n v="0"/>
    <n v="0"/>
    <n v="-5796000"/>
    <n v="9512.442684770318"/>
    <n v="11592"/>
    <n v="245750400"/>
    <n v="-5796000"/>
    <s v="Nhóm khách hàng sp khác"/>
  </r>
  <r>
    <x v="1"/>
    <x v="0"/>
    <x v="11"/>
    <n v="12"/>
    <x v="5"/>
    <s v="Unilever Duy Tân"/>
    <x v="5"/>
    <s v="Hạt Nhựa rHDPE MBF01"/>
    <s v="rHDPE"/>
    <s v="rHDPE thổi"/>
    <s v="rHDPE thổi"/>
    <s v="NĐ"/>
    <n v="77150"/>
    <n v="2707502100"/>
    <n v="0"/>
    <n v="0"/>
    <n v="0"/>
    <n v="2707502100"/>
    <n v="1621065167.0794895"/>
    <n v="4094561.7350343466"/>
    <n v="24506739.898429833"/>
    <n v="93792214.264474988"/>
    <n v="94494442.80127576"/>
    <n v="144343334.44553483"/>
    <n v="0"/>
    <n v="113917689.70264965"/>
    <n v="30245235.638370954"/>
    <n v="8971030.7703631017"/>
    <n v="572071683.66437697"/>
    <n v="107332.72048833143"/>
    <n v="77150"/>
    <n v="2135430416.3356225"/>
    <n v="1057835631.2870464"/>
    <s v="Nhóm khách hàng rHDPE thổi"/>
  </r>
  <r>
    <x v="1"/>
    <x v="0"/>
    <x v="11"/>
    <n v="12"/>
    <x v="5"/>
    <s v="Unilever Duy Tân"/>
    <x v="13"/>
    <s v="Hạt Nhựa HCBF-Yel-U"/>
    <s v="rHDPE"/>
    <s v="rHDPE thổi"/>
    <s v="rHDPE thổi"/>
    <s v="NĐ"/>
    <n v="27500"/>
    <n v="930765000"/>
    <n v="0"/>
    <n v="0"/>
    <n v="0"/>
    <n v="930765000"/>
    <n v="513870246"/>
    <n v="37668305"/>
    <n v="6019789.9999999991"/>
    <n v="21669891.999999996"/>
    <n v="20620674"/>
    <n v="19029053"/>
    <n v="0"/>
    <n v="16755030.000000004"/>
    <n v="30989840"/>
    <n v="16496293.999999998"/>
    <n v="247645876.00000009"/>
    <n v="36898.046943461944"/>
    <n v="27500"/>
    <n v="683119124"/>
    <n v="373206659"/>
    <s v="Nhóm khách hàng rHDPE thổi"/>
  </r>
  <r>
    <x v="1"/>
    <x v="0"/>
    <x v="11"/>
    <n v="12"/>
    <x v="5"/>
    <s v="Unilever Duy Tân"/>
    <x v="24"/>
    <s v="Hạt Nhựa rHDPE PCF01"/>
    <s v="rHDPE"/>
    <s v="rHDPE thổi"/>
    <s v="rHDPE thổi"/>
    <s v="NĐ"/>
    <n v="22000"/>
    <n v="772068000"/>
    <n v="0"/>
    <n v="0"/>
    <n v="0"/>
    <n v="772068000"/>
    <n v="469857732.66666669"/>
    <n v="1709599.8333333335"/>
    <n v="5453063.916666667"/>
    <n v="22175639.75"/>
    <n v="18668096.333333336"/>
    <n v="32260817.416666668"/>
    <n v="0"/>
    <n v="19087474.083333332"/>
    <n v="1954925.4999999998"/>
    <n v="26543220"/>
    <n v="174357430.5"/>
    <n v="30606.867799653806"/>
    <n v="22000"/>
    <n v="597710569.5"/>
    <n v="295047603.58333331"/>
    <s v="Nhóm khách hàng rHDPE thổi"/>
  </r>
  <r>
    <x v="1"/>
    <x v="0"/>
    <x v="11"/>
    <n v="12"/>
    <x v="7"/>
    <s v="MIDA"/>
    <x v="109"/>
    <s v="Hạt nhựa rPP25W01"/>
    <s v="rPP"/>
    <s v="rPP"/>
    <s v="rPP"/>
    <s v="NĐ"/>
    <n v="25"/>
    <n v="573750"/>
    <n v="13825.541364296083"/>
    <n v="0"/>
    <n v="0"/>
    <n v="559924.45863570389"/>
    <n v="349505"/>
    <n v="516"/>
    <n v="7216"/>
    <n v="15683.999999999998"/>
    <n v="20347"/>
    <n v="7354"/>
    <n v="0"/>
    <n v="32656"/>
    <n v="14247"/>
    <n v="0"/>
    <n v="112399.45863570389"/>
    <n v="22.196922917742629"/>
    <n v="25"/>
    <n v="447525"/>
    <n v="216513"/>
    <s v="Nhóm khách hàng PP"/>
  </r>
  <r>
    <x v="1"/>
    <x v="0"/>
    <x v="11"/>
    <n v="12"/>
    <x v="7"/>
    <s v="MIDA"/>
    <x v="18"/>
    <s v="Hạt nhựa rPET iSS01L"/>
    <s v="rPET"/>
    <s v="rPET"/>
    <s v="rPET"/>
    <s v="NĐ"/>
    <n v="300"/>
    <n v="9562500"/>
    <n v="165906.49637155299"/>
    <n v="0"/>
    <n v="0"/>
    <n v="9396593.5036284477"/>
    <n v="5581797"/>
    <n v="14174"/>
    <n v="455969.00000000006"/>
    <n v="479589.00000000006"/>
    <n v="397783"/>
    <n v="765399"/>
    <n v="0"/>
    <n v="231020.00000000003"/>
    <n v="200615"/>
    <n v="0"/>
    <n v="1270247.5036284477"/>
    <n v="372.50643095250894"/>
    <n v="300"/>
    <n v="8126346"/>
    <n v="3510560"/>
    <s v="Nhóm khách hàng còn lại rPET"/>
  </r>
  <r>
    <x v="1"/>
    <x v="0"/>
    <x v="11"/>
    <n v="12"/>
    <x v="113"/>
    <s v="Suntory- Honchuan Viet Nam"/>
    <x v="6"/>
    <s v="Hạt nhựa rPET iSS01G 1"/>
    <s v="rPET"/>
    <s v="rPET"/>
    <s v="rPET"/>
    <s v="NĐ"/>
    <n v="0"/>
    <n v="-1112760.0000000002"/>
    <n v="0"/>
    <n v="0"/>
    <n v="0"/>
    <n v="-1112760.0000000002"/>
    <n v="0"/>
    <n v="0"/>
    <n v="0"/>
    <n v="0"/>
    <n v="0"/>
    <n v="0"/>
    <n v="0"/>
    <n v="0"/>
    <n v="0"/>
    <n v="0"/>
    <n v="-1112760.0000000002"/>
    <n v="-44.112821944106969"/>
    <n v="0"/>
    <n v="0"/>
    <n v="-1112760.0000000002"/>
    <s v="Suntory"/>
  </r>
  <r>
    <x v="1"/>
    <x v="0"/>
    <x v="11"/>
    <n v="12"/>
    <x v="48"/>
    <s v="Suntory- Ngọc Nghĩa Tây Ninh"/>
    <x v="0"/>
    <s v="Hạt nhựa rPET iSS01084G"/>
    <s v="rPET"/>
    <s v="rPET"/>
    <s v="rPET"/>
    <s v="NĐ"/>
    <n v="22000"/>
    <n v="769313600"/>
    <n v="3594640.7547169812"/>
    <n v="0"/>
    <n v="3080000"/>
    <n v="762638959.24528301"/>
    <n v="375111776.969697"/>
    <n v="3422172.0142602497"/>
    <n v="10092491.978609625"/>
    <n v="18853049.019607842"/>
    <n v="33661486.987522282"/>
    <n v="86746522.352941185"/>
    <n v="0"/>
    <n v="38388302.994652405"/>
    <n v="8680858.0035650637"/>
    <n v="10.017825311942959"/>
    <n v="187682288.90660203"/>
    <n v="30233.075071737134"/>
    <n v="22000"/>
    <n v="574956670.33868098"/>
    <n v="380687159.03743315"/>
    <s v="Suntory"/>
  </r>
  <r>
    <x v="1"/>
    <x v="0"/>
    <x v="11"/>
    <n v="12"/>
    <x v="48"/>
    <s v="Suntory- Ngọc Nghĩa Tây Ninh"/>
    <x v="6"/>
    <s v="Hạt nhựa rPET iSS01G 1"/>
    <s v="rPET"/>
    <s v="rPET"/>
    <s v="rPET"/>
    <s v="NĐ"/>
    <n v="0"/>
    <n v="-556380.00000000012"/>
    <n v="0"/>
    <n v="0"/>
    <n v="0"/>
    <n v="-556380.00000000012"/>
    <n v="0"/>
    <n v="0"/>
    <n v="0"/>
    <n v="0"/>
    <n v="0"/>
    <n v="0"/>
    <n v="0"/>
    <n v="0"/>
    <n v="0"/>
    <n v="0"/>
    <n v="-556380.00000000012"/>
    <n v="-22.056410972053484"/>
    <n v="0"/>
    <n v="0"/>
    <n v="-556380.00000000012"/>
    <s v="Suntory"/>
  </r>
  <r>
    <x v="1"/>
    <x v="0"/>
    <x v="11"/>
    <n v="12"/>
    <x v="114"/>
    <s v="LINH CHI"/>
    <x v="41"/>
    <s v="Hạt nhựa rPET WSS05SB"/>
    <s v="Xơ sợi"/>
    <s v="Xơ sợi"/>
    <s v="Xơ sợi"/>
    <s v="NĐ"/>
    <n v="22000"/>
    <n v="418000000"/>
    <n v="3594640.7547169812"/>
    <n v="0"/>
    <n v="0"/>
    <n v="414405359.24528301"/>
    <n v="384197138.90909088"/>
    <n v="160662"/>
    <n v="6322578"/>
    <n v="20440318.18181818"/>
    <n v="20144784.90909091"/>
    <n v="52928269.636363626"/>
    <n v="0"/>
    <n v="19446226"/>
    <n v="4470956"/>
    <n v="2662578"/>
    <n v="-96368152.391080558"/>
    <n v="16428.151465788531"/>
    <n v="22000"/>
    <n v="510773511.63636363"/>
    <n v="27319621.090909123"/>
    <s v="Nhóm khách hàng Xơ sợi"/>
  </r>
  <r>
    <x v="1"/>
    <x v="0"/>
    <x v="11"/>
    <n v="12"/>
    <x v="121"/>
    <s v="Plascene- DTP"/>
    <x v="2"/>
    <s v="Hạt nhựa rPET WSS01G 1"/>
    <s v="rPET"/>
    <s v="rPET"/>
    <s v="rPET"/>
    <s v="NĐ"/>
    <n v="22000"/>
    <n v="718440492"/>
    <n v="3594640.7547169812"/>
    <n v="0"/>
    <n v="0"/>
    <n v="714845851.24528301"/>
    <n v="401560883.02857143"/>
    <n v="228207.01428571431"/>
    <n v="9337581.957142856"/>
    <n v="12777399.028571429"/>
    <n v="25616556.985714287"/>
    <n v="60191079.914285719"/>
    <n v="0"/>
    <n v="31921652.000000004"/>
    <n v="7726308"/>
    <n v="55465.014285714293"/>
    <n v="165430718.30242586"/>
    <n v="28338.426752818883"/>
    <n v="22000"/>
    <n v="549415132.94285715"/>
    <n v="307313820"/>
    <s v="Nhóm khách hàng còn lại rPET"/>
  </r>
  <r>
    <x v="1"/>
    <x v="0"/>
    <x v="11"/>
    <n v="12"/>
    <x v="124"/>
    <s v="Motul -DTP"/>
    <x v="85"/>
    <s v="Hạt Nhựa rHDB03N02"/>
    <s v="rHDPE"/>
    <s v="rHDPE thổi"/>
    <s v="rHDPE thổi"/>
    <s v="NĐ"/>
    <n v="49500"/>
    <n v="1702233225.0000002"/>
    <n v="0"/>
    <n v="0"/>
    <n v="0"/>
    <n v="1702233225.0000002"/>
    <n v="1555325037"/>
    <n v="945738"/>
    <n v="7012773"/>
    <n v="33031197.000000004"/>
    <n v="11253435.000000002"/>
    <n v="28043788"/>
    <n v="0"/>
    <n v="17308155.000000004"/>
    <n v="7851231"/>
    <n v="2570139"/>
    <n v="38891732.000000238"/>
    <n v="67481.138036744655"/>
    <n v="49500"/>
    <n v="1663341493"/>
    <n v="138949677.00000024"/>
    <s v="Nhóm khách hàng rHDPE thổi"/>
  </r>
  <r>
    <x v="1"/>
    <x v="0"/>
    <x v="11"/>
    <n v="12"/>
    <x v="49"/>
    <s v="MONDELEZ-VIỆT THÀNH"/>
    <x v="6"/>
    <s v="Hạt nhựa rPET iSS01G 1"/>
    <s v="rPET"/>
    <s v="rPET"/>
    <s v="rPET"/>
    <s v="NĐ"/>
    <n v="5500"/>
    <n v="190817000"/>
    <n v="898660.1886792453"/>
    <n v="0"/>
    <n v="0"/>
    <n v="189918339.81132075"/>
    <n v="97727040.714285716"/>
    <n v="270019.28571428574"/>
    <n v="3055482.1428571427"/>
    <n v="8539892.8571428582"/>
    <n v="3948015.0000000005"/>
    <n v="12341890"/>
    <n v="0"/>
    <n v="6914538.5714285718"/>
    <n v="3744600.7142857146"/>
    <n v="0"/>
    <n v="53376860.525606453"/>
    <n v="7528.8776627639309"/>
    <n v="5500"/>
    <n v="136541479.28571427"/>
    <n v="89764457.857142851"/>
    <s v="Nhóm khách hàng còn lại rPET"/>
  </r>
  <r>
    <x v="1"/>
    <x v="0"/>
    <x v="11"/>
    <n v="12"/>
    <x v="131"/>
    <s v="HOÀNG TẤN"/>
    <x v="96"/>
    <s v="Phó Sản PET Bụi Tank A"/>
    <s v="Khác"/>
    <s v="Phó sản"/>
    <s v="Phó sản"/>
    <s v="NĐ"/>
    <n v="5230"/>
    <n v="26150000"/>
    <n v="0"/>
    <n v="0"/>
    <n v="0"/>
    <n v="26150000"/>
    <n v="65872981"/>
    <n v="0"/>
    <n v="0"/>
    <n v="0"/>
    <n v="0"/>
    <n v="0"/>
    <n v="0"/>
    <n v="0"/>
    <n v="0"/>
    <n v="0"/>
    <n v="-39722981"/>
    <n v="1036.656865665909"/>
    <n v="5230"/>
    <n v="65872981"/>
    <n v="-39722981"/>
    <s v="Nhóm khách hàng sp khác"/>
  </r>
  <r>
    <x v="1"/>
    <x v="0"/>
    <x v="11"/>
    <n v="12"/>
    <x v="131"/>
    <s v="HOÀNG TẤN"/>
    <x v="97"/>
    <s v="Phó Sản PET Bụi Tank B"/>
    <s v="Khác"/>
    <s v="Phó sản"/>
    <s v="Phó sản"/>
    <s v="NĐ"/>
    <n v="5030"/>
    <n v="25150000"/>
    <n v="0"/>
    <n v="0"/>
    <n v="0"/>
    <n v="25150000"/>
    <n v="63056844"/>
    <n v="0"/>
    <n v="0"/>
    <n v="0"/>
    <n v="0"/>
    <n v="0"/>
    <n v="0"/>
    <n v="0"/>
    <n v="0"/>
    <n v="0"/>
    <n v="-37906844"/>
    <n v="997.01415569780545"/>
    <n v="5030"/>
    <n v="63056844"/>
    <n v="-37906844"/>
    <s v="Nhóm khách hàng sp khác"/>
  </r>
  <r>
    <x v="1"/>
    <x v="0"/>
    <x v="11"/>
    <n v="12"/>
    <x v="131"/>
    <s v="HOÀNG TẤN"/>
    <x v="98"/>
    <s v="Phó Sản PET Bụi Tank C"/>
    <s v="Khác"/>
    <s v="Phó sản"/>
    <s v="Phó sản"/>
    <s v="NĐ"/>
    <n v="3690"/>
    <n v="18450000"/>
    <n v="0"/>
    <n v="0"/>
    <n v="0"/>
    <n v="18450000"/>
    <n v="46282297"/>
    <n v="0"/>
    <n v="0"/>
    <n v="0"/>
    <n v="0"/>
    <n v="-1"/>
    <n v="0"/>
    <n v="0"/>
    <n v="0"/>
    <n v="0"/>
    <n v="-27832296.000000004"/>
    <n v="731.40799891151141"/>
    <n v="3690"/>
    <n v="46282296"/>
    <n v="-27832297"/>
    <s v="Nhóm khách hàng sp khác"/>
  </r>
  <r>
    <x v="1"/>
    <x v="0"/>
    <x v="11"/>
    <n v="12"/>
    <x v="131"/>
    <s v="HOÀNG TẤN"/>
    <x v="99"/>
    <s v="Phó Sản PET Bụi Tank D"/>
    <s v="Khác"/>
    <s v="Phó sản"/>
    <s v="Phó sản"/>
    <s v="NĐ"/>
    <n v="5650"/>
    <n v="28250000"/>
    <n v="0"/>
    <n v="0"/>
    <n v="0"/>
    <n v="28250000"/>
    <n v="70854834"/>
    <n v="0"/>
    <n v="0"/>
    <n v="0"/>
    <n v="0"/>
    <n v="-1"/>
    <n v="0"/>
    <n v="0"/>
    <n v="0"/>
    <n v="0"/>
    <n v="-42604833"/>
    <n v="1119.9065565989267"/>
    <n v="5650"/>
    <n v="70854833"/>
    <n v="-42604834"/>
    <s v="Nhóm khách hàng sp khác"/>
  </r>
  <r>
    <x v="1"/>
    <x v="0"/>
    <x v="11"/>
    <n v="12"/>
    <x v="131"/>
    <s v="HOÀNG TẤN"/>
    <x v="110"/>
    <s v="Phó Sản PET Bụi LB"/>
    <s v="Khác"/>
    <s v="Phó sản"/>
    <s v="Phó sản"/>
    <s v="NĐ"/>
    <n v="435276"/>
    <n v="870552000"/>
    <n v="0"/>
    <n v="0"/>
    <n v="0"/>
    <n v="870552000"/>
    <n v="2918521639.9999995"/>
    <n v="0"/>
    <n v="0"/>
    <n v="0"/>
    <n v="0"/>
    <n v="0"/>
    <n v="0"/>
    <n v="0"/>
    <n v="0"/>
    <n v="0"/>
    <n v="-2047969640"/>
    <n v="34511.040448152518"/>
    <n v="435276"/>
    <n v="2918521639.9999995"/>
    <n v="-2047969639.9999995"/>
    <s v="Nhóm khách hàng sp khác"/>
  </r>
  <r>
    <x v="1"/>
    <x v="0"/>
    <x v="11"/>
    <n v="12"/>
    <x v="51"/>
    <s v="TÂN LẬP THÀNH"/>
    <x v="3"/>
    <s v="Hạt nhựa rPET WSS01"/>
    <s v="rPET"/>
    <s v="rPET"/>
    <s v="rPET"/>
    <s v="NĐ"/>
    <n v="-9900"/>
    <n v="-320686740"/>
    <n v="0"/>
    <n v="0"/>
    <n v="0"/>
    <n v="-320686740"/>
    <n v="-174670080.72289157"/>
    <n v="-84446.963855421694"/>
    <n v="-3030819.3253012048"/>
    <n v="-11803286.710843375"/>
    <n v="-16884710.096385542"/>
    <n v="-38798210.204819277"/>
    <n v="0"/>
    <n v="-21453227.602409638"/>
    <n v="-9629383.4819277097"/>
    <n v="-655.19277108433732"/>
    <n v="-44331919.698795199"/>
    <n v="-12712.891424436646"/>
    <n v="-9900"/>
    <n v="-276354820.3012048"/>
    <n v="-142901392.98795182"/>
    <s v="Nhóm khách hàng còn lại rPET"/>
  </r>
  <r>
    <x v="1"/>
    <x v="0"/>
    <x v="11"/>
    <n v="12"/>
    <x v="51"/>
    <s v="TÂN LẬP THÀNH"/>
    <x v="2"/>
    <s v="Hạt nhựa rPET WSS01G 1"/>
    <s v="rPET"/>
    <s v="rPET"/>
    <s v="rPET"/>
    <s v="NĐ"/>
    <n v="9900"/>
    <n v="320686740"/>
    <n v="1617588.3396226419"/>
    <n v="0"/>
    <n v="0"/>
    <n v="319069151.66037738"/>
    <n v="180702397.36285716"/>
    <n v="102693.15642857144"/>
    <n v="4201911.8807142861"/>
    <n v="5749829.5628571436"/>
    <n v="11527450.643571429"/>
    <n v="27085985.961428571"/>
    <n v="0"/>
    <n v="14364743.4"/>
    <n v="3476838.6"/>
    <n v="24959.256428571432"/>
    <n v="71832341.836091638"/>
    <n v="12648.7658390412"/>
    <n v="9900"/>
    <n v="247236809.82428578"/>
    <n v="135679737.59999996"/>
    <s v="Nhóm khách hàng còn lại rPET"/>
  </r>
  <r>
    <x v="1"/>
    <x v="0"/>
    <x v="11"/>
    <n v="12"/>
    <x v="155"/>
    <s v="TNHH Nhựa Duy Tân"/>
    <x v="63"/>
    <s v="Khác"/>
    <s v="Khác"/>
    <s v="Khác"/>
    <s v="Khác"/>
    <s v="NĐ"/>
    <n v="0"/>
    <n v="-877599500"/>
    <n v="0"/>
    <n v="0"/>
    <n v="0"/>
    <n v="-877599500"/>
    <n v="0"/>
    <n v="0"/>
    <n v="0"/>
    <n v="0"/>
    <n v="0"/>
    <n v="0"/>
    <n v="0"/>
    <n v="0"/>
    <n v="0"/>
    <n v="0"/>
    <n v="-877599500"/>
    <n v="-34790.422446652723"/>
    <n v="0"/>
    <n v="0"/>
    <n v="-877599500"/>
    <s v="Nhóm khách hàng sp khác"/>
  </r>
  <r>
    <x v="1"/>
    <x v="0"/>
    <x v="11"/>
    <n v="12"/>
    <x v="156"/>
    <s v="MTV MILKIWAY SOLUTION"/>
    <x v="2"/>
    <s v="Hạt nhựa rPET WSS01G 1"/>
    <s v="rPET"/>
    <s v="rPET"/>
    <s v="rPET"/>
    <s v="NĐ"/>
    <n v="11000"/>
    <n v="356012800"/>
    <n v="1797320.3773584906"/>
    <n v="0"/>
    <n v="0"/>
    <n v="354215479.6226415"/>
    <n v="200780441.51428571"/>
    <n v="114103.50714285715"/>
    <n v="4668790.978571428"/>
    <n v="6388699.5142857144"/>
    <n v="12808278.492857143"/>
    <n v="30095539.95714286"/>
    <n v="0"/>
    <n v="15960826.000000002"/>
    <n v="3863154"/>
    <n v="27732.507142857146"/>
    <n v="79507913.151212931"/>
    <n v="14042.061524893086"/>
    <n v="11000"/>
    <n v="274707566.47142857"/>
    <n v="150449464"/>
    <s v="Nhóm khách hàng còn lại rPET"/>
  </r>
  <r>
    <x v="1"/>
    <x v="0"/>
    <x v="11"/>
    <n v="12"/>
    <x v="157"/>
    <s v="Vân Nga"/>
    <x v="111"/>
    <s v="Hạt Nhựa rHDA03N01"/>
    <s v="rHDPE"/>
    <s v="rHDPE thổi"/>
    <s v="rHDPE thổi"/>
    <s v="NĐ"/>
    <n v="25"/>
    <n v="893900"/>
    <n v="0"/>
    <n v="0"/>
    <n v="0"/>
    <n v="893900"/>
    <n v="533897"/>
    <n v="1943"/>
    <n v="6195"/>
    <n v="25204"/>
    <n v="21217"/>
    <n v="36664"/>
    <n v="0"/>
    <n v="21687"/>
    <n v="2223"/>
    <n v="30191.000000000004"/>
    <n v="214679"/>
    <n v="35.436618440487806"/>
    <n v="25"/>
    <n v="679221"/>
    <n v="351865"/>
    <s v="Nhóm khách hàng rHDPE thổi"/>
  </r>
  <r>
    <x v="1"/>
    <x v="0"/>
    <x v="11"/>
    <n v="12"/>
    <x v="158"/>
    <s v="L'Oreal VN"/>
    <x v="8"/>
    <s v="Tài trợ"/>
    <s v="Khác"/>
    <s v="Khác"/>
    <s v="Khác"/>
    <s v="NĐ"/>
    <n v="0"/>
    <n v="983340000"/>
    <n v="0"/>
    <n v="0"/>
    <n v="0"/>
    <n v="983340000"/>
    <n v="0"/>
    <n v="0"/>
    <n v="0"/>
    <n v="0"/>
    <n v="0"/>
    <n v="0"/>
    <n v="0"/>
    <n v="0"/>
    <n v="0"/>
    <n v="0"/>
    <n v="983340000"/>
    <n v="38982.262420034989"/>
    <n v="0"/>
    <n v="0"/>
    <n v="983340000"/>
    <s v="Nhóm khách hàng sp khác"/>
  </r>
  <r>
    <x v="1"/>
    <x v="0"/>
    <x v="11"/>
    <n v="12"/>
    <x v="159"/>
    <s v="Phải thu khác-T/gian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543793787"/>
    <n v="0"/>
    <n v="0"/>
    <n v="0"/>
    <n v="-543793787"/>
    <n v="0"/>
    <n v="0"/>
    <n v="543793787"/>
    <n v="0"/>
    <s v="Nhóm khách hàng sp khác"/>
  </r>
  <r>
    <x v="1"/>
    <x v="0"/>
    <x v="11"/>
    <n v="12"/>
    <x v="8"/>
    <s v="Plascene, Inc."/>
    <x v="2"/>
    <s v="Hạt nhựa rPET WSS01G 1"/>
    <s v="rPET"/>
    <s v="rPET"/>
    <s v="rPET"/>
    <s v="XK"/>
    <n v="110000"/>
    <n v="3555960320"/>
    <n v="11847602.523947749"/>
    <n v="0"/>
    <n v="51954272"/>
    <n v="3492158445.4760523"/>
    <n v="2007804415.1428576"/>
    <n v="1141035.0714285716"/>
    <n v="46687909.785714284"/>
    <n v="63886995.142857142"/>
    <n v="128082784.92857143"/>
    <n v="300955399.5714286"/>
    <n v="0"/>
    <n v="159608260.00000003"/>
    <n v="38631540"/>
    <n v="277325.07142857148"/>
    <n v="745082780.7617662"/>
    <n v="138490.19224944184"/>
    <n v="110000"/>
    <n v="2747075664.7142863"/>
    <n v="1500326959.9999995"/>
    <s v="Nhóm khách hàng còn lại rPET"/>
  </r>
  <r>
    <x v="1"/>
    <x v="0"/>
    <x v="11"/>
    <n v="12"/>
    <x v="9"/>
    <s v="Niagara Bottling, LLC"/>
    <x v="2"/>
    <s v="Hạt nhựa rPET WSS01G 1"/>
    <s v="rPET"/>
    <s v="rPET"/>
    <s v="rPET"/>
    <s v="XK"/>
    <n v="1100000"/>
    <n v="35595995325"/>
    <n v="82529617.692307666"/>
    <n v="533939929.87499988"/>
    <n v="417971777.00000006"/>
    <n v="34561554000.432686"/>
    <n v="20078044151.428581"/>
    <n v="11410350.714285705"/>
    <n v="466879097.85714293"/>
    <n v="638869951.42857182"/>
    <n v="1280827849.2857144"/>
    <n v="3009553995.7142849"/>
    <n v="0"/>
    <n v="1596082600.0000002"/>
    <n v="386315400"/>
    <n v="2773250.7142857164"/>
    <n v="7090797353.289835"/>
    <n v="1369913.0112072953"/>
    <n v="1100000"/>
    <n v="27470756647.142868"/>
    <n v="15039661724.99999"/>
    <s v="Niagara"/>
  </r>
  <r>
    <x v="1"/>
    <x v="0"/>
    <x v="11"/>
    <n v="12"/>
    <x v="87"/>
    <s v="Custom Synthetic Fibers, LLC"/>
    <x v="41"/>
    <s v="Hạt nhựa rPET WSS05SB"/>
    <s v="Xơ sợi"/>
    <s v="Xơ sợi"/>
    <s v="Xơ sợi"/>
    <s v="XK"/>
    <n v="220000"/>
    <n v="5056128000.000001"/>
    <n v="16505923.538461534"/>
    <n v="55440000"/>
    <n v="877824110"/>
    <n v="4106357966.4615393"/>
    <n v="3841971389.0909095"/>
    <n v="1606620"/>
    <n v="63225780.000000007"/>
    <n v="204403181.81818181"/>
    <n v="201447849.09090909"/>
    <n v="529282696.36363631"/>
    <n v="0"/>
    <n v="194462260"/>
    <n v="44709560"/>
    <n v="26625780"/>
    <n v="-1001377149.9020963"/>
    <n v="162950.71295482299"/>
    <n v="220000"/>
    <n v="5107735116.363637"/>
    <n v="1149324210.9090915"/>
    <s v="Nhóm khách hàng Xơ sợi"/>
  </r>
  <r>
    <x v="1"/>
    <x v="0"/>
    <x v="11"/>
    <n v="12"/>
    <x v="56"/>
    <s v="REYNERA"/>
    <x v="28"/>
    <s v="Hạt Nhựa rPP20L05"/>
    <s v="rPP"/>
    <s v="rPP"/>
    <s v="rPP"/>
    <s v="XK"/>
    <n v="14000"/>
    <n v="389158000.00000006"/>
    <n v="0"/>
    <n v="0"/>
    <n v="7725662.583333334"/>
    <n v="381432337.41666675"/>
    <n v="360126097"/>
    <n v="0"/>
    <n v="8183179"/>
    <n v="24945060"/>
    <n v="17355256"/>
    <n v="30629102"/>
    <n v="0"/>
    <n v="11399994"/>
    <n v="25368453"/>
    <n v="0"/>
    <n v="-96574803.583333254"/>
    <n v="15094.275323176365"/>
    <n v="14000"/>
    <n v="478007141"/>
    <n v="20848724.00000006"/>
    <s v="Nhóm khách hàng PP"/>
  </r>
  <r>
    <x v="1"/>
    <x v="0"/>
    <x v="11"/>
    <n v="12"/>
    <x v="56"/>
    <s v="REYNERA"/>
    <x v="29"/>
    <s v="Hạt Nhựa rPP20Gy01"/>
    <s v="rPP"/>
    <s v="rPP"/>
    <s v="rPP"/>
    <s v="XK"/>
    <n v="10000"/>
    <n v="277970000.00000006"/>
    <n v="0"/>
    <n v="0"/>
    <n v="5518330.416666666"/>
    <n v="272451669.58333337"/>
    <n v="260431772"/>
    <n v="8446"/>
    <n v="5609204"/>
    <n v="16992366"/>
    <n v="12112665"/>
    <n v="21064514"/>
    <n v="0"/>
    <n v="8858958"/>
    <n v="15234410"/>
    <n v="0"/>
    <n v="-67860665.416666627"/>
    <n v="10781.62523084026"/>
    <n v="10000"/>
    <n v="340312335"/>
    <n v="11920578.00000006"/>
    <s v="Nhóm khách hàng PP"/>
  </r>
  <r>
    <x v="1"/>
    <x v="0"/>
    <x v="11"/>
    <n v="12"/>
    <x v="128"/>
    <s v="PREMIUM WATER"/>
    <x v="113"/>
    <s v="Giảm giá hàng bán rPET"/>
    <s v="Khác"/>
    <s v="Khác"/>
    <s v="Giảm giá"/>
    <s v="NĐ"/>
    <n v="0"/>
    <n v="-3772500000"/>
    <n v="0"/>
    <n v="0"/>
    <n v="0"/>
    <n v="-3772500000"/>
    <n v="0"/>
    <n v="0"/>
    <n v="0"/>
    <n v="0"/>
    <n v="0"/>
    <n v="0"/>
    <n v="0"/>
    <n v="0"/>
    <n v="0"/>
    <n v="0"/>
    <n v="-3772500000"/>
    <n v="-149552.12335467082"/>
    <n v="0"/>
    <n v="0"/>
    <n v="-3772500000"/>
    <s v="Nhóm khách hàng sp khác"/>
  </r>
  <r>
    <x v="1"/>
    <x v="0"/>
    <x v="11"/>
    <n v="12"/>
    <x v="160"/>
    <s v="Chi phí tiền lươngT 13 &amp; phép năm phải trả"/>
    <x v="114"/>
    <s v="Trích thưởng"/>
    <s v="Khác"/>
    <s v="Khác"/>
    <s v="Khác"/>
    <s v="NĐ"/>
    <n v="0"/>
    <n v="0"/>
    <n v="0"/>
    <n v="0"/>
    <n v="0"/>
    <n v="0"/>
    <n v="0"/>
    <n v="0"/>
    <n v="0"/>
    <n v="0"/>
    <n v="0"/>
    <n v="0"/>
    <n v="632571440.75585938"/>
    <n v="0"/>
    <n v="0"/>
    <n v="0"/>
    <n v="-402653254"/>
    <n v="0"/>
    <n v="0"/>
    <n v="632571440.75585938"/>
    <n v="0"/>
    <s v="Nhóm khách hàng sp khác"/>
  </r>
  <r>
    <x v="1"/>
    <x v="0"/>
    <x v="11"/>
    <n v="12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-62916666666"/>
    <n v="0"/>
    <n v="0"/>
    <n v="0"/>
    <n v="62916666666"/>
    <n v="0"/>
    <n v="0"/>
    <n v="-62916666666"/>
    <n v="0"/>
    <s v="Nhóm khách hàng sp khác"/>
  </r>
  <r>
    <x v="1"/>
    <x v="0"/>
    <x v="11"/>
    <n v="12"/>
    <x v="103"/>
    <s v="Chí phí phải trả khác- Open item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-35000000000"/>
    <n v="0"/>
    <n v="0"/>
    <n v="0"/>
    <n v="35000000000"/>
    <n v="0"/>
    <n v="0"/>
    <n v="-35000000000"/>
    <n v="0"/>
    <s v="Nhóm khách hàng sp khác"/>
  </r>
  <r>
    <x v="1"/>
    <x v="0"/>
    <x v="11"/>
    <n v="12"/>
    <x v="161"/>
    <s v="Quỹ khen thưởng"/>
    <x v="114"/>
    <s v="Trích thưởng"/>
    <s v="Khác"/>
    <s v="Khác"/>
    <s v="Khác"/>
    <s v="NĐ"/>
    <n v="0"/>
    <n v="0"/>
    <n v="0"/>
    <n v="0"/>
    <n v="0"/>
    <n v="0"/>
    <n v="0"/>
    <n v="0"/>
    <n v="0"/>
    <n v="0"/>
    <n v="0"/>
    <n v="0"/>
    <n v="-376732013"/>
    <n v="0"/>
    <n v="0"/>
    <n v="0"/>
    <n v="376732013"/>
    <n v="0"/>
    <n v="0"/>
    <n v="-376732013"/>
    <n v="0"/>
    <s v="Nhóm khách hàng sp khác"/>
  </r>
  <r>
    <x v="1"/>
    <x v="0"/>
    <x v="11"/>
    <n v="12"/>
    <x v="162"/>
    <s v="CP hình thành TSDD(IO)"/>
    <x v="115"/>
    <s v="Điều chỉnh chi phí vào dự án IO"/>
    <s v="Khác"/>
    <s v="Khác"/>
    <s v="Khác"/>
    <s v="NĐ"/>
    <n v="0"/>
    <n v="0"/>
    <n v="0"/>
    <n v="0"/>
    <n v="0"/>
    <n v="0"/>
    <n v="0"/>
    <n v="0"/>
    <n v="0"/>
    <n v="0"/>
    <n v="0"/>
    <n v="0"/>
    <n v="-3806072783"/>
    <n v="0"/>
    <n v="0"/>
    <n v="0"/>
    <n v="3806072783"/>
    <n v="0"/>
    <n v="0"/>
    <n v="-3806072783"/>
    <n v="0"/>
    <s v="Nhóm khách hàng sp khác"/>
  </r>
  <r>
    <x v="1"/>
    <x v="0"/>
    <x v="11"/>
    <n v="12"/>
    <x v="13"/>
    <s v="Bán Ngoài"/>
    <x v="70"/>
    <s v="Điều chỉnh nhóm rPET"/>
    <s v="Khác"/>
    <s v="Khác"/>
    <s v="Khác-rPET"/>
    <s v="NĐ"/>
    <n v="0"/>
    <n v="0"/>
    <n v="0"/>
    <n v="32170.125"/>
    <n v="-469706"/>
    <n v="437535.875"/>
    <n v="0"/>
    <n v="0"/>
    <n v="0"/>
    <n v="0"/>
    <n v="0"/>
    <n v="0"/>
    <n v="0.2438812255859375"/>
    <n v="0"/>
    <n v="0"/>
    <n v="0"/>
    <n v="437535.63111877441"/>
    <n v="17.345107793265431"/>
    <n v="0"/>
    <n v="0.2438812255859375"/>
    <n v="0"/>
    <s v="Nhóm khách hàng sp khác"/>
  </r>
  <r>
    <x v="1"/>
    <x v="0"/>
    <x v="11"/>
    <n v="12"/>
    <x v="13"/>
    <s v="Bán Ngoài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-106855247"/>
    <n v="0"/>
    <n v="0"/>
    <n v="0"/>
    <n v="106855247"/>
    <n v="0"/>
    <n v="0"/>
    <n v="-106855247"/>
    <n v="0"/>
    <s v="Nhóm khách hàng sp khác"/>
  </r>
  <r>
    <x v="1"/>
    <x v="0"/>
    <x v="11"/>
    <n v="12"/>
    <x v="13"/>
    <s v="Bán Ngoài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7089709"/>
    <n v="0"/>
    <n v="0"/>
    <n v="0"/>
    <n v="-17089709"/>
    <n v="0"/>
    <n v="0"/>
    <n v="17089709"/>
    <n v="0"/>
    <s v="Nhóm khách hàng sp khác"/>
  </r>
  <r>
    <x v="1"/>
    <x v="0"/>
    <x v="11"/>
    <n v="12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84842"/>
    <n v="0"/>
    <n v="0"/>
    <n v="0"/>
    <n v="-84842"/>
    <n v="0"/>
    <n v="0"/>
    <n v="84842"/>
    <n v="0"/>
    <s v="Nhóm khách hàng sp khác"/>
  </r>
  <r>
    <x v="1"/>
    <x v="0"/>
    <x v="11"/>
    <n v="13"/>
    <x v="9"/>
    <s v="Niagara Bottling, LLC"/>
    <x v="2"/>
    <s v="Hạt nhựa rPET WSS01G 1"/>
    <s v="rPET"/>
    <s v="rPET"/>
    <s v="rPET"/>
    <s v="XK"/>
    <n v="1188000"/>
    <n v="38606672610"/>
    <n v="89131987.107692257"/>
    <n v="579100089.1499995"/>
    <n v="446925600"/>
    <n v="37491514933.74234"/>
    <n v="21684287683.542866"/>
    <n v="12323178.771428559"/>
    <n v="504229425.68571436"/>
    <n v="689979547.54285777"/>
    <n v="1383294077.2285712"/>
    <n v="3250328144.1428556"/>
    <n v="0"/>
    <n v="1723769208.0000002"/>
    <n v="417220632"/>
    <n v="2995110.7714285739"/>
    <n v="7823087926.0565939"/>
    <n v="1488349.1438563829"/>
    <n v="1188000"/>
    <n v="29668427007.685722"/>
    <n v="16405832321.99999"/>
    <s v="Niagara"/>
  </r>
  <r>
    <x v="1"/>
    <x v="0"/>
    <x v="11"/>
    <n v="14"/>
    <x v="9"/>
    <s v="Niagara Bottling, LLC"/>
    <x v="2"/>
    <s v="Hạt nhựa rPET WSS01G 1"/>
    <s v="rPET"/>
    <s v="rPET"/>
    <s v="rPET"/>
    <s v="XK"/>
    <n v="-1188000"/>
    <n v="-38606672610"/>
    <n v="-89131987.107692257"/>
    <n v="-579100089.1499995"/>
    <n v="-446925600"/>
    <n v="-37491514933.74234"/>
    <n v="-21684287683.542866"/>
    <n v="-12323178.771428559"/>
    <n v="-504229425.68571436"/>
    <n v="-689979547.54285777"/>
    <n v="-1383294077.2285712"/>
    <n v="-3250328144.1428556"/>
    <n v="0"/>
    <n v="-1723769208.0000002"/>
    <n v="-417220632"/>
    <n v="-2995110.7714285739"/>
    <n v="-7823087926.0565939"/>
    <n v="-1488349.1438563829"/>
    <n v="-1188000"/>
    <n v="-29668427007.685722"/>
    <n v="-16405832321.99999"/>
    <s v="Niagara"/>
  </r>
  <r>
    <x v="1"/>
    <x v="0"/>
    <x v="11"/>
    <n v="16"/>
    <x v="9"/>
    <s v="Niagara Bottling, LLC"/>
    <x v="73"/>
    <s v="Cut-off ngành rPET"/>
    <s v="Khác"/>
    <s v="Khác"/>
    <s v="Khác"/>
    <s v="XK"/>
    <n v="-88000"/>
    <n v="-2852560259.9999995"/>
    <n v="-6602369.4153846148"/>
    <n v="-42788403.899999991"/>
    <n v="-34296120"/>
    <n v="-2768873366.6846147"/>
    <n v="-1606243532.1142857"/>
    <n v="-912828.05714285723"/>
    <n v="-37350327.828571424"/>
    <n v="-51109596.114285715"/>
    <n v="-102466227.94285715"/>
    <n v="-240764319.65714288"/>
    <n v="0"/>
    <n v="-127686608.00000001"/>
    <n v="-30905232"/>
    <n v="-221860.05714285717"/>
    <n v="-571212834.91318607"/>
    <n v="-109484.90971469413"/>
    <m/>
    <n v="-2197660531.7714286"/>
    <n v="-1208053571.9999995"/>
    <s v="Nhóm khách hàng sp khác"/>
  </r>
  <r>
    <x v="1"/>
    <x v="0"/>
    <x v="11"/>
    <n v="16"/>
    <x v="13"/>
    <s v="Bán Ngoài"/>
    <x v="73"/>
    <s v="Cut-off ngành rPET"/>
    <s v="Khác"/>
    <s v="Khác"/>
    <s v="Khác"/>
    <s v="NĐ"/>
    <n v="0"/>
    <n v="0"/>
    <n v="0"/>
    <n v="0"/>
    <n v="0"/>
    <n v="0"/>
    <n v="0"/>
    <n v="0"/>
    <n v="0"/>
    <n v="0"/>
    <n v="0"/>
    <n v="0"/>
    <n v="-727.81318664550781"/>
    <n v="0"/>
    <n v="0"/>
    <n v="0"/>
    <n v="727.81318664550781"/>
    <n v="0"/>
    <m/>
    <n v="-727.81318664550781"/>
    <n v="0"/>
    <s v="Nhóm khách hàng sp khác"/>
  </r>
  <r>
    <x v="1"/>
    <x v="1"/>
    <x v="0"/>
    <n v="1"/>
    <x v="42"/>
    <s v="CPSX Nhựa Duy Tân"/>
    <x v="2"/>
    <s v="Hạt nhựa rPET WSS01G 1"/>
    <s v="rPET"/>
    <s v="rPET"/>
    <s v="rPET"/>
    <s v="NĐ"/>
    <n v="11000"/>
    <n v="371268975"/>
    <n v="1811433.4056761267"/>
    <n v="0"/>
    <n v="0"/>
    <n v="369457541.59432387"/>
    <n v="201519335.51585707"/>
    <n v="93043.002810116421"/>
    <n v="5065324.0024086712"/>
    <n v="4933722.0353271775"/>
    <n v="15633945.519871539"/>
    <n v="35304100.128462464"/>
    <n v="0"/>
    <n v="16174423.998394219"/>
    <n v="2636844.5122440788"/>
    <n v="33783.002810116421"/>
    <n v="88063019.876138449"/>
    <n v="14658.823004746702"/>
    <n v="11000"/>
    <n v="281394521.71818548"/>
    <n v="164591272.47892413"/>
    <s v="Nhóm khách hàng còn lại rPET"/>
  </r>
  <r>
    <x v="1"/>
    <x v="1"/>
    <x v="0"/>
    <n v="1"/>
    <x v="163"/>
    <s v="CH TTNT Tín Đạt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98605360"/>
    <n v="0"/>
    <n v="0"/>
    <n v="0"/>
    <n v="-98605360"/>
    <n v="0"/>
    <n v="0"/>
    <n v="98605360"/>
    <n v="0"/>
    <s v="Nhóm khách hàng sp khác"/>
  </r>
  <r>
    <x v="1"/>
    <x v="1"/>
    <x v="0"/>
    <n v="1"/>
    <x v="164"/>
    <s v="CH TTNT Thành Long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6426725"/>
    <n v="0"/>
    <n v="0"/>
    <n v="0"/>
    <n v="-26426725"/>
    <n v="0"/>
    <n v="0"/>
    <n v="26426725"/>
    <n v="0"/>
    <s v="Nhóm khách hàng sp khác"/>
  </r>
  <r>
    <x v="1"/>
    <x v="1"/>
    <x v="0"/>
    <n v="1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190000000"/>
    <n v="0"/>
    <n v="0"/>
    <n v="0"/>
    <n v="-2190000000"/>
    <n v="0"/>
    <n v="0"/>
    <n v="2190000000"/>
    <n v="0"/>
    <s v="Nhóm khách hàng sp khác"/>
  </r>
  <r>
    <x v="1"/>
    <x v="1"/>
    <x v="0"/>
    <n v="1"/>
    <x v="165"/>
    <s v="VẬN TẢI VIỆT Á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0170661"/>
    <n v="0"/>
    <n v="0"/>
    <n v="0"/>
    <n v="-20170661"/>
    <n v="0"/>
    <n v="0"/>
    <n v="20170661"/>
    <n v="0"/>
    <s v="Nhóm khách hàng sp khác"/>
  </r>
  <r>
    <x v="1"/>
    <x v="1"/>
    <x v="0"/>
    <n v="1"/>
    <x v="0"/>
    <s v="Coca-Cola Thủ Đức"/>
    <x v="0"/>
    <s v="Hạt nhựa rPET iSS01084G"/>
    <s v="rPET"/>
    <s v="rPET"/>
    <s v="rPET"/>
    <s v="NĐ"/>
    <n v="72600"/>
    <n v="2452863600"/>
    <n v="11955460.477462439"/>
    <n v="0"/>
    <n v="13200000"/>
    <n v="2427708139.5225377"/>
    <n v="1220572115.2976232"/>
    <n v="11441482.803235086"/>
    <n v="32982084.409049984"/>
    <n v="70416848.443342954"/>
    <n v="122124050.23282799"/>
    <n v="306520146.27517653"/>
    <n v="0"/>
    <n v="131957119.84925783"/>
    <n v="29190737.549996875"/>
    <n v="4296.6357403755128"/>
    <n v="502499258.02628696"/>
    <n v="96323.230460727267"/>
    <n v="72600"/>
    <n v="1925208881.4962506"/>
    <n v="1187867917.4900918"/>
    <s v="Nhóm khách hàng còn lại rPET"/>
  </r>
  <r>
    <x v="1"/>
    <x v="1"/>
    <x v="0"/>
    <n v="1"/>
    <x v="1"/>
    <s v="UNILEVER-NGỌC NGHĨA"/>
    <x v="2"/>
    <s v="Hạt nhựa rPET WSS01G 1"/>
    <s v="rPET"/>
    <s v="rPET"/>
    <s v="rPET"/>
    <s v="NĐ"/>
    <n v="242000"/>
    <n v="7886494000"/>
    <n v="38040101.519198664"/>
    <n v="0"/>
    <n v="33880000"/>
    <n v="7814573898.4808025"/>
    <n v="4433425381.348855"/>
    <n v="2046946.0618225608"/>
    <n v="111437128.05299076"/>
    <n v="108541884.77719791"/>
    <n v="343946801.43717378"/>
    <n v="776690202.82617414"/>
    <n v="0"/>
    <n v="355837327.9646728"/>
    <n v="58010579.269369736"/>
    <n v="743226.06182256108"/>
    <n v="1623894420.6807218"/>
    <n v="310055.80544117221"/>
    <n v="242000"/>
    <n v="6190679477.8000803"/>
    <n v="3339584544.5363317"/>
    <s v="Unilever"/>
  </r>
  <r>
    <x v="1"/>
    <x v="1"/>
    <x v="0"/>
    <n v="1"/>
    <x v="2"/>
    <s v="Công ty TNHH La Vie"/>
    <x v="42"/>
    <s v="Hạt Nhựa rPET WSS01G-L"/>
    <s v="rPET"/>
    <s v="rPET"/>
    <s v="rPET"/>
    <s v="NĐ"/>
    <n v="2200"/>
    <n v="77158400"/>
    <n v="362286.6811352254"/>
    <n v="0"/>
    <n v="0"/>
    <n v="76796113.318864778"/>
    <n v="35091129"/>
    <n v="-1313"/>
    <n v="5308303"/>
    <n v="3605269"/>
    <n v="7585457"/>
    <n v="30845573"/>
    <n v="0"/>
    <n v="4810579"/>
    <n v="6681577"/>
    <n v="656"/>
    <n v="-17131116.681135222"/>
    <n v="3047.009482431431"/>
    <n v="2200"/>
    <n v="93927230"/>
    <n v="36760281"/>
    <s v="Nhóm khách hàng còn lại rPET"/>
  </r>
  <r>
    <x v="1"/>
    <x v="1"/>
    <x v="0"/>
    <n v="1"/>
    <x v="2"/>
    <s v="Công ty TNHH La Vie"/>
    <x v="70"/>
    <s v="Điều chỉnh nhóm rPET"/>
    <s v="Khác"/>
    <s v="Khác"/>
    <s v="Khác-rPET"/>
    <s v="NĐ"/>
    <n v="0"/>
    <n v="-8985900"/>
    <n v="0"/>
    <n v="0"/>
    <n v="0"/>
    <n v="-8985900"/>
    <n v="0"/>
    <n v="0"/>
    <n v="0"/>
    <n v="0"/>
    <n v="0"/>
    <n v="0"/>
    <n v="0"/>
    <n v="0"/>
    <n v="0"/>
    <n v="0"/>
    <n v="-8985900"/>
    <n v="-356.53005503671415"/>
    <n v="0"/>
    <n v="0"/>
    <n v="-8985900"/>
    <s v="Nhóm khách hàng sp khác"/>
  </r>
  <r>
    <x v="1"/>
    <x v="1"/>
    <x v="0"/>
    <n v="1"/>
    <x v="148"/>
    <s v="CÔNG TY TNHH HON CHUAN VIETNAM"/>
    <x v="6"/>
    <s v="Hạt nhựa rPET iSS01G 1"/>
    <s v="rPET"/>
    <s v="rPET"/>
    <s v="rPET"/>
    <s v="NĐ"/>
    <n v="3300"/>
    <n v="116044500"/>
    <n v="543430.02170283813"/>
    <n v="0"/>
    <n v="0"/>
    <n v="115501069.97829716"/>
    <n v="63474811.961538464"/>
    <n v="205525.47692307693"/>
    <n v="1384927.6615384617"/>
    <n v="3519481.9384615384"/>
    <n v="2528781.4384615384"/>
    <n v="7590783.7153846156"/>
    <n v="0"/>
    <n v="4584444"/>
    <n v="2056989.4384615384"/>
    <n v="5.8615384615384611"/>
    <n v="30155318.485989451"/>
    <n v="4582.6909754350327"/>
    <n v="3300"/>
    <n v="85345751.492307693"/>
    <n v="50979234.899999999"/>
    <s v="Nhóm khách hàng còn lại rPET"/>
  </r>
  <r>
    <x v="1"/>
    <x v="1"/>
    <x v="0"/>
    <n v="1"/>
    <x v="43"/>
    <s v="Suntory Việt Nam"/>
    <x v="0"/>
    <s v="Hạt nhựa rPET iSS01084G"/>
    <s v="rPET"/>
    <s v="rPET"/>
    <s v="rPET"/>
    <s v="NĐ"/>
    <n v="154000"/>
    <n v="5761602000"/>
    <n v="12680033.839732889"/>
    <n v="0"/>
    <n v="93981482"/>
    <n v="5616198704.1602678"/>
    <n v="2589092365.782836"/>
    <n v="24269812.006862301"/>
    <n v="69961997.231318146"/>
    <n v="149369072.45557594"/>
    <n v="259051015.64539266"/>
    <n v="650194249.67461705"/>
    <n v="0"/>
    <n v="279909042.10448629"/>
    <n v="61919746.318175197"/>
    <n v="9114.0758129177557"/>
    <n v="1532422288.8651905"/>
    <n v="222831.72894105018"/>
    <n v="154000"/>
    <n v="4083776415.2950759"/>
    <n v="3078277824.9789839"/>
    <s v="Suntory"/>
  </r>
  <r>
    <x v="1"/>
    <x v="1"/>
    <x v="0"/>
    <n v="1"/>
    <x v="43"/>
    <s v="Suntory Việt Nam"/>
    <x v="6"/>
    <s v="Hạt nhựa rPET iSS01G 1"/>
    <s v="rPET"/>
    <s v="rPET"/>
    <s v="rPET"/>
    <s v="NĐ"/>
    <n v="4400"/>
    <n v="165513920"/>
    <n v="724573.3622704508"/>
    <n v="0"/>
    <n v="9000000"/>
    <n v="153306637.83772954"/>
    <n v="84633082.615384609"/>
    <n v="274033.96923076926"/>
    <n v="1846570.2153846156"/>
    <n v="4692642.5846153852"/>
    <n v="3371708.5846153847"/>
    <n v="10121044.953846153"/>
    <n v="0"/>
    <n v="6112592"/>
    <n v="2742652.5846153847"/>
    <n v="7.8153846153846152"/>
    <n v="39512302.51465264"/>
    <n v="6082.6877692584294"/>
    <n v="4400"/>
    <n v="113794335.3230769"/>
    <n v="78760233.200000003"/>
    <s v="Suntory"/>
  </r>
  <r>
    <x v="1"/>
    <x v="1"/>
    <x v="0"/>
    <n v="1"/>
    <x v="43"/>
    <s v="Suntory Việt Nam"/>
    <x v="116"/>
    <s v="Điều chỉnh chi phí hỗ trợ khách hàng"/>
    <s v="Khác"/>
    <s v="Khác"/>
    <s v="Khác"/>
    <s v="NĐ"/>
    <n v="0"/>
    <n v="0"/>
    <n v="0"/>
    <n v="0"/>
    <n v="0"/>
    <n v="53499168.799999997"/>
    <n v="0"/>
    <n v="0"/>
    <n v="0"/>
    <n v="0"/>
    <n v="0"/>
    <n v="0"/>
    <n v="0"/>
    <n v="0"/>
    <n v="0"/>
    <n v="0"/>
    <n v="53499168.799999997"/>
    <n v="2122.6656869854396"/>
    <n v="0"/>
    <n v="0"/>
    <n v="0"/>
    <s v="Nhóm khách hàng sp khác"/>
  </r>
  <r>
    <x v="1"/>
    <x v="1"/>
    <x v="0"/>
    <n v="1"/>
    <x v="43"/>
    <s v="Suntory Việt Nam"/>
    <x v="70"/>
    <s v="Điều chỉnh nhóm rPET"/>
    <s v="Khác"/>
    <s v="Khác"/>
    <s v="Khác-rPET"/>
    <s v="NĐ"/>
    <n v="0"/>
    <n v="0"/>
    <n v="0"/>
    <n v="0"/>
    <n v="-9000000"/>
    <n v="9000000"/>
    <n v="0"/>
    <n v="0"/>
    <n v="0"/>
    <n v="0"/>
    <n v="0"/>
    <n v="0"/>
    <n v="0"/>
    <n v="0"/>
    <n v="0"/>
    <n v="0"/>
    <n v="9000000"/>
    <n v="357.08949524593277"/>
    <n v="0"/>
    <n v="0"/>
    <n v="0"/>
    <s v="Nhóm khách hàng sp khác"/>
  </r>
  <r>
    <x v="1"/>
    <x v="1"/>
    <x v="0"/>
    <n v="1"/>
    <x v="92"/>
    <s v="CTY NGỌC NGHĨA-TÂY NINH"/>
    <x v="2"/>
    <s v="Hạt nhựa rPET WSS01G 1"/>
    <s v="rPET"/>
    <s v="rPET"/>
    <s v="rPET"/>
    <s v="NĐ"/>
    <n v="24200"/>
    <n v="768350000"/>
    <n v="3985153.4924874799"/>
    <n v="0"/>
    <n v="3080000"/>
    <n v="761284846.50751257"/>
    <n v="443342538.13488555"/>
    <n v="204694.60618225613"/>
    <n v="11143712.805299077"/>
    <n v="10854188.477719791"/>
    <n v="34394680.143717386"/>
    <n v="77669020.28261742"/>
    <n v="0"/>
    <n v="35583732.796467282"/>
    <n v="5801057.9269369729"/>
    <n v="74322.606182256131"/>
    <n v="142216898.72750461"/>
    <n v="30205.202397527228"/>
    <n v="24200"/>
    <n v="619067947.78000808"/>
    <n v="313659054.45363307"/>
    <s v="Nhóm khách hàng còn lại rPET"/>
  </r>
  <r>
    <x v="1"/>
    <x v="1"/>
    <x v="0"/>
    <n v="1"/>
    <x v="94"/>
    <s v="Suntory Sri Thái Bình Dương"/>
    <x v="0"/>
    <s v="Hạt nhựa rPET iSS01084G"/>
    <s v="rPET"/>
    <s v="rPET"/>
    <s v="rPET"/>
    <s v="NĐ"/>
    <n v="-13750.7"/>
    <n v="-508671395"/>
    <n v="0"/>
    <n v="0"/>
    <n v="0"/>
    <n v="-505212131.40100002"/>
    <n v="-231180729.83227307"/>
    <n v="-2167057.8179400093"/>
    <n v="-6246924.9047317309"/>
    <n v="-13337203.276720058"/>
    <n v="-23130732.472955205"/>
    <n v="-58056013.435069837"/>
    <n v="0"/>
    <n v="-24993151.073156878"/>
    <n v="-5528830.2318008551"/>
    <n v="-813.7981966278453"/>
    <n v="-140570674.55815572"/>
    <n v="-20045.104999344996"/>
    <n v="-13750.7"/>
    <n v="-364641456.84284425"/>
    <n v="-269076682.44505519"/>
    <s v="Suntory"/>
  </r>
  <r>
    <x v="1"/>
    <x v="1"/>
    <x v="0"/>
    <n v="1"/>
    <x v="94"/>
    <s v="Suntory Sri Thái Bình Dương"/>
    <x v="116"/>
    <s v="Điều chỉnh chi phí hỗ trợ khách hàng"/>
    <s v="Khác"/>
    <s v="Khác"/>
    <s v="Khác"/>
    <s v="NĐ"/>
    <n v="0"/>
    <n v="0"/>
    <n v="0"/>
    <n v="0"/>
    <n v="0"/>
    <n v="-3459263.5989999999"/>
    <n v="0"/>
    <n v="0"/>
    <n v="0"/>
    <n v="0"/>
    <n v="0"/>
    <n v="0"/>
    <n v="0"/>
    <n v="0"/>
    <n v="0"/>
    <n v="0"/>
    <n v="-3459263.5989999999"/>
    <n v="-137.25185472105986"/>
    <n v="0"/>
    <n v="0"/>
    <n v="0"/>
    <s v="Nhóm khách hàng sp khác"/>
  </r>
  <r>
    <x v="1"/>
    <x v="1"/>
    <x v="0"/>
    <n v="1"/>
    <x v="95"/>
    <s v="Người mua hàng không lấy hóa đơn"/>
    <x v="63"/>
    <s v="Khác"/>
    <s v="Khác"/>
    <s v="Khác"/>
    <s v="Khác"/>
    <s v="NĐ"/>
    <n v="0"/>
    <n v="101468695"/>
    <n v="0"/>
    <n v="0"/>
    <n v="0"/>
    <n v="101468695"/>
    <n v="0"/>
    <n v="0"/>
    <n v="0"/>
    <n v="0"/>
    <n v="0"/>
    <n v="0"/>
    <n v="0"/>
    <n v="0"/>
    <n v="0"/>
    <n v="0"/>
    <n v="101468695"/>
    <n v="4025.9338978681672"/>
    <n v="0"/>
    <n v="0"/>
    <n v="101468695"/>
    <s v="Nhóm khách hàng sp khác"/>
  </r>
  <r>
    <x v="1"/>
    <x v="1"/>
    <x v="0"/>
    <n v="1"/>
    <x v="44"/>
    <s v="Nestle Việt Nam"/>
    <x v="63"/>
    <s v="Khác"/>
    <s v="Khác"/>
    <s v="Khác"/>
    <s v="Khác"/>
    <s v="NĐ"/>
    <n v="0"/>
    <n v="21860559"/>
    <n v="0"/>
    <n v="0"/>
    <n v="0"/>
    <n v="21860559"/>
    <n v="0"/>
    <n v="0"/>
    <n v="0"/>
    <n v="0"/>
    <n v="0"/>
    <n v="0"/>
    <n v="0"/>
    <n v="0"/>
    <n v="0"/>
    <n v="0"/>
    <n v="21860559"/>
    <n v="867.35288656710361"/>
    <n v="0"/>
    <n v="0"/>
    <n v="21860559"/>
    <s v="Nhóm khách hàng sp khác"/>
  </r>
  <r>
    <x v="1"/>
    <x v="1"/>
    <x v="0"/>
    <n v="1"/>
    <x v="45"/>
    <s v="CN Cty Coca - Hà Nội"/>
    <x v="0"/>
    <s v="Hạt nhựa rPET iSS01084G"/>
    <s v="rPET"/>
    <s v="rPET"/>
    <s v="rPET"/>
    <s v="NĐ"/>
    <n v="88000"/>
    <n v="3029312000"/>
    <n v="10868600.434056763"/>
    <n v="0"/>
    <n v="53703704"/>
    <n v="2964739695.5659432"/>
    <n v="1479481351.8759067"/>
    <n v="13868464.003921315"/>
    <n v="39978284.132181801"/>
    <n v="85353755.68890056"/>
    <n v="148029151.79736724"/>
    <n v="371539571.24263823"/>
    <n v="0"/>
    <n v="159948024.05970645"/>
    <n v="35382712.181814395"/>
    <n v="5208.0433216672882"/>
    <n v="631153172.54018497"/>
    <n v="117630.82238058034"/>
    <n v="88000"/>
    <n v="2333586523.0257578"/>
    <n v="1495983899.9879901"/>
    <s v="Nhóm khách hàng còn lại rPET"/>
  </r>
  <r>
    <x v="1"/>
    <x v="1"/>
    <x v="0"/>
    <n v="1"/>
    <x v="96"/>
    <s v="Dynaplast Bắc Ninh"/>
    <x v="5"/>
    <s v="Hạt Nhựa rHDPE MBF01"/>
    <s v="rHDPE"/>
    <s v="rHDPE thổi"/>
    <s v="rHDPE thổi"/>
    <s v="NĐ"/>
    <n v="49500"/>
    <n v="1777149000"/>
    <n v="0"/>
    <n v="0"/>
    <n v="37962962"/>
    <n v="1739186038"/>
    <n v="1045596240.6899856"/>
    <n v="4769892.1034978433"/>
    <n v="15856576.689027313"/>
    <n v="60766313.847628176"/>
    <n v="60215134.786775269"/>
    <n v="93152463.24868232"/>
    <n v="0"/>
    <n v="72841808.725443229"/>
    <n v="20414815.615716338"/>
    <n v="6762990.7474844269"/>
    <n v="358809801.5457592"/>
    <n v="69005.007160910405"/>
    <n v="49500"/>
    <n v="1380376236.4542406"/>
    <n v="710926290.51748919"/>
    <s v="Nhóm khách hàng rHDPE thổi"/>
  </r>
  <r>
    <x v="1"/>
    <x v="1"/>
    <x v="0"/>
    <n v="1"/>
    <x v="97"/>
    <s v="MINH THÀNH"/>
    <x v="65"/>
    <s v="PS trả NCC HD thổi trong L1 HV01.1_TM"/>
    <s v="Khác"/>
    <s v="Phó sản"/>
    <s v="Phó sản"/>
    <s v="NĐ"/>
    <n v="7238"/>
    <n v="148840600"/>
    <n v="0"/>
    <n v="0"/>
    <n v="0"/>
    <n v="148840600"/>
    <n v="153445600"/>
    <n v="0"/>
    <n v="0"/>
    <n v="0"/>
    <n v="0"/>
    <n v="0"/>
    <n v="0"/>
    <n v="0"/>
    <n v="0"/>
    <n v="0"/>
    <n v="-4605000"/>
    <n v="5905.49052512242"/>
    <n v="7238"/>
    <n v="153445600"/>
    <n v="-4605000"/>
    <s v="Nhóm khách hàng sp khác"/>
  </r>
  <r>
    <x v="1"/>
    <x v="1"/>
    <x v="0"/>
    <n v="1"/>
    <x v="5"/>
    <s v="Unilever Duy Tân"/>
    <x v="5"/>
    <s v="Hạt Nhựa rHDPE MBF01"/>
    <s v="rHDPE"/>
    <s v="rHDPE thổi"/>
    <s v="rHDPE thổi"/>
    <s v="NĐ"/>
    <n v="54850"/>
    <n v="1924905900"/>
    <n v="0"/>
    <n v="0"/>
    <n v="0"/>
    <n v="1924905900"/>
    <n v="1158605127.3100145"/>
    <n v="5285425.8965021567"/>
    <n v="17570368.310972687"/>
    <n v="67333986.152371824"/>
    <n v="66723235.213224724"/>
    <n v="103220456.75131768"/>
    <n v="0"/>
    <n v="80714610.274556801"/>
    <n v="22621265.384283666"/>
    <n v="7493940.2525155721"/>
    <n v="395337484.4542402"/>
    <n v="76373.741802990888"/>
    <n v="54850"/>
    <n v="1529568415.5457599"/>
    <n v="743444978.48251069"/>
    <s v="Nhóm khách hàng rHDPE thổi"/>
  </r>
  <r>
    <x v="1"/>
    <x v="1"/>
    <x v="0"/>
    <n v="1"/>
    <x v="5"/>
    <s v="Unilever Duy Tân"/>
    <x v="2"/>
    <s v="Hạt nhựa rPET WSS01G 1"/>
    <s v="rPET"/>
    <s v="rPET"/>
    <s v="rPET"/>
    <s v="NĐ"/>
    <n v="11000"/>
    <n v="357423000"/>
    <n v="724573.36227045069"/>
    <n v="0"/>
    <n v="0"/>
    <n v="356698426.63772953"/>
    <n v="201519335.51585707"/>
    <n v="93043.002810116421"/>
    <n v="5065324.0024086712"/>
    <n v="4933722.0353271775"/>
    <n v="15633945.519871539"/>
    <n v="35304100.128462464"/>
    <n v="0"/>
    <n v="16174423.998394219"/>
    <n v="2636844.5122440788"/>
    <n v="33783.002810116421"/>
    <n v="75303904.919544101"/>
    <n v="14152.584569231691"/>
    <n v="11000"/>
    <n v="281394521.71818548"/>
    <n v="150745297.47892413"/>
    <s v="Unilever"/>
  </r>
  <r>
    <x v="1"/>
    <x v="1"/>
    <x v="0"/>
    <n v="1"/>
    <x v="5"/>
    <s v="Unilever Duy Tân"/>
    <x v="44"/>
    <s v="Hạt nhựa rHDI4L01"/>
    <s v="rHDPE"/>
    <s v="rHDPE ép"/>
    <s v="rHDPE ép"/>
    <s v="NĐ"/>
    <n v="5500"/>
    <n v="122476734"/>
    <n v="0"/>
    <n v="0"/>
    <n v="0"/>
    <n v="122476734"/>
    <n v="132416949"/>
    <n v="8759074"/>
    <n v="1329357"/>
    <n v="5870238"/>
    <n v="5902965"/>
    <n v="4918803"/>
    <n v="0"/>
    <n v="4621362"/>
    <n v="9236109"/>
    <n v="10"/>
    <n v="-50578133"/>
    <n v="4859.4616803811523"/>
    <n v="5500"/>
    <n v="173054867"/>
    <n v="-20028646"/>
    <s v="Nhóm khách hàng rHDPE ép"/>
  </r>
  <r>
    <x v="1"/>
    <x v="1"/>
    <x v="0"/>
    <n v="1"/>
    <x v="5"/>
    <s v="Unilever Duy Tân"/>
    <x v="17"/>
    <s v="Hạt Nhựa HCBF-Whi-U"/>
    <s v="rHDPE"/>
    <s v="rHDPE thổi"/>
    <s v="rHDPE thổi"/>
    <s v="NĐ"/>
    <n v="5500"/>
    <n v="186153000"/>
    <n v="362286.68113522534"/>
    <n v="0"/>
    <n v="0"/>
    <n v="185790713.31886476"/>
    <n v="121788174.99999999"/>
    <n v="1636639"/>
    <n v="416074"/>
    <n v="1333618"/>
    <n v="1150237"/>
    <n v="1364995"/>
    <n v="0"/>
    <n v="1632779"/>
    <n v="823080.99999999988"/>
    <n v="503949"/>
    <n v="55141166.318864778"/>
    <n v="7371.5457822683575"/>
    <n v="5500"/>
    <n v="130649546.99999999"/>
    <n v="62312112.000000015"/>
    <s v="Nhóm khách hàng rHDPE thổi"/>
  </r>
  <r>
    <x v="1"/>
    <x v="1"/>
    <x v="0"/>
    <n v="1"/>
    <x v="5"/>
    <s v="Unilever Duy Tân"/>
    <x v="13"/>
    <s v="Hạt Nhựa HCBF-Yel-U"/>
    <s v="rHDPE"/>
    <s v="rHDPE thổi"/>
    <s v="rHDPE thổi"/>
    <s v="NĐ"/>
    <n v="22000"/>
    <n v="754380000"/>
    <n v="0"/>
    <n v="0"/>
    <n v="0"/>
    <n v="754380000"/>
    <n v="407672786"/>
    <n v="31408173"/>
    <n v="4746401"/>
    <n v="19527652"/>
    <n v="21427821"/>
    <n v="18409526"/>
    <n v="0"/>
    <n v="14160696"/>
    <n v="25193208"/>
    <n v="12634156"/>
    <n v="199199581"/>
    <n v="29931.241491514083"/>
    <n v="22000"/>
    <n v="555180419"/>
    <n v="310552640"/>
    <s v="Nhóm khách hàng rHDPE thổi"/>
  </r>
  <r>
    <x v="1"/>
    <x v="1"/>
    <x v="0"/>
    <n v="1"/>
    <x v="5"/>
    <s v="Unilever Duy Tân"/>
    <x v="24"/>
    <s v="Hạt Nhựa rHDPE PCF01"/>
    <s v="rHDPE"/>
    <s v="rHDPE thổi"/>
    <s v="rHDPE thổi"/>
    <s v="NĐ"/>
    <n v="11000"/>
    <n v="386034000"/>
    <n v="724573.36227045069"/>
    <n v="0"/>
    <n v="0"/>
    <n v="385309426.63772953"/>
    <n v="233983278"/>
    <n v="857965.99999999988"/>
    <n v="2768344"/>
    <n v="11399696"/>
    <n v="9782552"/>
    <n v="18842633"/>
    <n v="0"/>
    <n v="9850620"/>
    <n v="966626.00000000012"/>
    <n v="13462486"/>
    <n v="83395225.637729526"/>
    <n v="15287.772074618511"/>
    <n v="11000"/>
    <n v="301914201"/>
    <n v="148424412"/>
    <s v="Nhóm khách hàng rHDPE thổi"/>
  </r>
  <r>
    <x v="1"/>
    <x v="1"/>
    <x v="0"/>
    <n v="1"/>
    <x v="6"/>
    <s v="Muji- DTP"/>
    <x v="2"/>
    <s v="Hạt nhựa rPET WSS01G 1"/>
    <s v="rPET"/>
    <s v="rPET"/>
    <s v="rPET"/>
    <s v="NĐ"/>
    <n v="5500"/>
    <n v="185634488.00000003"/>
    <n v="905716.70283806336"/>
    <n v="0"/>
    <n v="0"/>
    <n v="184728771.29716197"/>
    <n v="100759667.75792854"/>
    <n v="46521.50140505821"/>
    <n v="2532662.0012043356"/>
    <n v="2466861.0176635887"/>
    <n v="7816972.7599357693"/>
    <n v="17652050.064231232"/>
    <n v="0"/>
    <n v="8087211.9991971096"/>
    <n v="1318422.2561220394"/>
    <n v="16891.50140505821"/>
    <n v="44031510.438069254"/>
    <n v="7329.4115222116579"/>
    <n v="5500"/>
    <n v="140697260.85909274"/>
    <n v="82295636.739462093"/>
    <s v="Nhóm khách hàng còn lại rPET"/>
  </r>
  <r>
    <x v="1"/>
    <x v="1"/>
    <x v="0"/>
    <n v="1"/>
    <x v="48"/>
    <s v="Suntory- Ngọc Nghĩa Tây Ninh"/>
    <x v="0"/>
    <s v="Hạt nhựa rPET iSS01084G"/>
    <s v="rPET"/>
    <s v="rPET"/>
    <s v="rPET"/>
    <s v="NĐ"/>
    <n v="44000"/>
    <n v="1636624000"/>
    <n v="7245733.6227045069"/>
    <n v="0"/>
    <n v="6160000"/>
    <n v="1598668906.3772955"/>
    <n v="739740675.93795335"/>
    <n v="6934232.0019606575"/>
    <n v="19989142.0660909"/>
    <n v="42676877.84445028"/>
    <n v="74014575.898683622"/>
    <n v="185769785.62131912"/>
    <n v="0"/>
    <n v="79974012.029853225"/>
    <n v="17691356.090907197"/>
    <n v="2604.0216608336441"/>
    <n v="431875644.86441636"/>
    <n v="63429.763649292865"/>
    <n v="44000"/>
    <n v="1166793261.5128789"/>
    <n v="869959949.99399507"/>
    <s v="Suntory"/>
  </r>
  <r>
    <x v="1"/>
    <x v="1"/>
    <x v="0"/>
    <n v="1"/>
    <x v="48"/>
    <s v="Suntory- Ngọc Nghĩa Tây Ninh"/>
    <x v="6"/>
    <s v="Hạt nhựa rPET iSS01G 1"/>
    <s v="rPET"/>
    <s v="rPET"/>
    <s v="rPET"/>
    <s v="NĐ"/>
    <n v="3300"/>
    <n v="118965000"/>
    <n v="543430.02170283813"/>
    <n v="0"/>
    <n v="0"/>
    <n v="116637094.97829716"/>
    <n v="63474811.961538464"/>
    <n v="205525.47692307693"/>
    <n v="1384927.6615384617"/>
    <n v="3519481.9384615384"/>
    <n v="2528781.4384615384"/>
    <n v="7590783.7153846156"/>
    <n v="0"/>
    <n v="4584444"/>
    <n v="2056989.4384615384"/>
    <n v="5.8615384615384611"/>
    <n v="31291343.485989451"/>
    <n v="4627.7645969724499"/>
    <n v="3300"/>
    <n v="85345751.492307693"/>
    <n v="53899734.899999999"/>
    <s v="Suntory"/>
  </r>
  <r>
    <x v="1"/>
    <x v="1"/>
    <x v="0"/>
    <n v="1"/>
    <x v="48"/>
    <s v="Suntory- Ngọc Nghĩa Tây Ninh"/>
    <x v="116"/>
    <s v="Điều chỉnh chi phí hỗ trợ khách hàng"/>
    <s v="Khác"/>
    <s v="Khác"/>
    <s v="Khác"/>
    <s v="NĐ"/>
    <n v="0"/>
    <n v="0"/>
    <n v="0"/>
    <n v="0"/>
    <n v="0"/>
    <n v="14059155"/>
    <n v="0"/>
    <n v="0"/>
    <n v="0"/>
    <n v="0"/>
    <n v="0"/>
    <n v="0"/>
    <n v="0"/>
    <n v="0"/>
    <n v="0"/>
    <n v="0"/>
    <n v="14059155"/>
    <n v="557.81961805937021"/>
    <n v="0"/>
    <n v="0"/>
    <n v="0"/>
    <s v="Nhóm khách hàng sp khác"/>
  </r>
  <r>
    <x v="1"/>
    <x v="1"/>
    <x v="0"/>
    <n v="1"/>
    <x v="114"/>
    <s v="LINH CHI"/>
    <x v="117"/>
    <s v="Hạt Nhựa rPET WSS05SB-2"/>
    <s v="Xơ sợi"/>
    <s v="Xơ sợi"/>
    <s v="Xơ sợi"/>
    <s v="NĐ"/>
    <n v="11000"/>
    <n v="209000000"/>
    <n v="1811433.4056761267"/>
    <n v="0"/>
    <n v="0"/>
    <n v="207188566.59432387"/>
    <n v="116033745"/>
    <n v="158102"/>
    <n v="4290287"/>
    <n v="25549759"/>
    <n v="29554869"/>
    <n v="52788458.999999993"/>
    <n v="0"/>
    <n v="16474025"/>
    <n v="25284141"/>
    <n v="1.9999999999999998"/>
    <n v="-62944822.405676126"/>
    <n v="8220.5400739883826"/>
    <n v="11000"/>
    <n v="270133389"/>
    <n v="88517866"/>
    <s v="Nhóm khách hàng Xơ sợi"/>
  </r>
  <r>
    <x v="1"/>
    <x v="1"/>
    <x v="0"/>
    <n v="1"/>
    <x v="121"/>
    <s v="Plascene- DTP"/>
    <x v="3"/>
    <s v="Hạt nhựa rPET WSS01"/>
    <s v="rPET"/>
    <s v="rPET"/>
    <s v="rPET"/>
    <s v="NĐ"/>
    <n v="22000"/>
    <n v="718440492"/>
    <n v="3622866.8113522544"/>
    <n v="0"/>
    <n v="0"/>
    <n v="714817625.18864775"/>
    <n v="391346628"/>
    <n v="190303.99999999997"/>
    <n v="7350166"/>
    <n v="26619788"/>
    <n v="42375916"/>
    <n v="90814527"/>
    <n v="0"/>
    <n v="45210695.999999993"/>
    <n v="21500424"/>
    <n v="1442"/>
    <n v="89407734.188647747"/>
    <n v="28361.540552390066"/>
    <n v="22000"/>
    <n v="625409891"/>
    <n v="319553394"/>
    <s v="Nhóm khách hàng còn lại rPET"/>
  </r>
  <r>
    <x v="1"/>
    <x v="1"/>
    <x v="0"/>
    <n v="1"/>
    <x v="121"/>
    <s v="Plascene- DTP"/>
    <x v="2"/>
    <s v="Hạt nhựa rPET WSS01G 1"/>
    <s v="rPET"/>
    <s v="rPET"/>
    <s v="rPET"/>
    <s v="NĐ"/>
    <n v="44000"/>
    <n v="1436880984"/>
    <n v="7245733.6227045087"/>
    <n v="0"/>
    <n v="0"/>
    <n v="1429635250.3772955"/>
    <n v="806077342.06342828"/>
    <n v="372172.01124046568"/>
    <n v="20261296.009634685"/>
    <n v="19734888.14130871"/>
    <n v="62535782.079486154"/>
    <n v="141216400.51384985"/>
    <n v="0"/>
    <n v="64697695.993576877"/>
    <n v="10547378.048976315"/>
    <n v="135132.01124046568"/>
    <n v="304057163.50455379"/>
    <n v="56723.081104780133"/>
    <n v="44000"/>
    <n v="1125578086.8727419"/>
    <n v="610170173.9156965"/>
    <s v="Nhóm khách hàng còn lại rPET"/>
  </r>
  <r>
    <x v="1"/>
    <x v="1"/>
    <x v="0"/>
    <n v="1"/>
    <x v="124"/>
    <s v="Motul -DTP"/>
    <x v="85"/>
    <s v="Hạt Nhựa rHDB03N02"/>
    <s v="rHDPE"/>
    <s v="rHDPE thổi"/>
    <s v="rHDPE thổi"/>
    <s v="NĐ"/>
    <n v="22000"/>
    <n v="759102300"/>
    <n v="0"/>
    <n v="0"/>
    <n v="0"/>
    <n v="759102300"/>
    <n v="691255574"/>
    <n v="420328"/>
    <n v="3116790"/>
    <n v="14680532.000000002"/>
    <n v="5001526"/>
    <n v="12463907"/>
    <n v="0"/>
    <n v="7692512"/>
    <n v="3489434"/>
    <n v="1142284"/>
    <n v="19839413"/>
    <n v="30118.606349669626"/>
    <n v="22000"/>
    <n v="739262887"/>
    <n v="64309608"/>
    <s v="Nhóm khách hàng rHDPE thổi"/>
  </r>
  <r>
    <x v="1"/>
    <x v="1"/>
    <x v="0"/>
    <n v="1"/>
    <x v="131"/>
    <s v="HOÀNG TẤN"/>
    <x v="96"/>
    <s v="Phó Sản PET Bụi Tank A"/>
    <s v="Khác"/>
    <s v="Phó sản"/>
    <s v="Phó sản"/>
    <s v="NĐ"/>
    <n v="2490"/>
    <n v="12450000"/>
    <n v="0"/>
    <n v="0"/>
    <n v="0"/>
    <n v="12450000"/>
    <n v="31364384"/>
    <n v="0"/>
    <n v="0"/>
    <n v="0"/>
    <n v="0"/>
    <n v="0"/>
    <n v="0"/>
    <n v="0"/>
    <n v="0"/>
    <n v="0"/>
    <n v="-18914384"/>
    <n v="493.97380175687368"/>
    <n v="2490"/>
    <n v="31364384"/>
    <n v="-18914384"/>
    <s v="Nhóm khách hàng sp khác"/>
  </r>
  <r>
    <x v="1"/>
    <x v="1"/>
    <x v="0"/>
    <n v="1"/>
    <x v="131"/>
    <s v="HOÀNG TẤN"/>
    <x v="97"/>
    <s v="Phó Sản PET Bụi Tank B"/>
    <s v="Khác"/>
    <s v="Phó sản"/>
    <s v="Phó sản"/>
    <s v="NĐ"/>
    <n v="2420"/>
    <n v="12100000"/>
    <n v="0"/>
    <n v="0"/>
    <n v="0"/>
    <n v="12100000"/>
    <n v="30383600"/>
    <n v="0"/>
    <n v="0"/>
    <n v="0"/>
    <n v="0"/>
    <n v="-1"/>
    <n v="0"/>
    <n v="0"/>
    <n v="0"/>
    <n v="0"/>
    <n v="-18283599"/>
    <n v="480.08698805286519"/>
    <n v="2420"/>
    <n v="30383599"/>
    <n v="-18283600"/>
    <s v="Nhóm khách hàng sp khác"/>
  </r>
  <r>
    <x v="1"/>
    <x v="1"/>
    <x v="0"/>
    <n v="1"/>
    <x v="131"/>
    <s v="HOÀNG TẤN"/>
    <x v="98"/>
    <s v="Phó Sản PET Bụi Tank C"/>
    <s v="Khác"/>
    <s v="Phó sản"/>
    <s v="Phó sản"/>
    <s v="NĐ"/>
    <n v="2290"/>
    <n v="11450000"/>
    <n v="0"/>
    <n v="0"/>
    <n v="0"/>
    <n v="11450000"/>
    <n v="28748879"/>
    <n v="0"/>
    <n v="0"/>
    <n v="0"/>
    <n v="0"/>
    <n v="-1"/>
    <n v="0"/>
    <n v="0"/>
    <n v="0"/>
    <n v="0"/>
    <n v="-17298878"/>
    <n v="454.29719117399225"/>
    <n v="2290"/>
    <n v="28748878"/>
    <n v="-17298879"/>
    <s v="Nhóm khách hàng sp khác"/>
  </r>
  <r>
    <x v="1"/>
    <x v="1"/>
    <x v="0"/>
    <n v="1"/>
    <x v="131"/>
    <s v="HOÀNG TẤN"/>
    <x v="99"/>
    <s v="Phó Sản PET Bụi Tank D"/>
    <s v="Khác"/>
    <s v="Phó sản"/>
    <s v="Phó sản"/>
    <s v="NĐ"/>
    <n v="2590"/>
    <n v="12950000"/>
    <n v="0"/>
    <n v="0"/>
    <n v="0"/>
    <n v="12950000"/>
    <n v="32520368"/>
    <n v="0"/>
    <n v="0"/>
    <n v="0"/>
    <n v="0"/>
    <n v="-1"/>
    <n v="0"/>
    <n v="0"/>
    <n v="0"/>
    <n v="0"/>
    <n v="-19570367"/>
    <n v="513.81210704831437"/>
    <n v="2590"/>
    <n v="32520367"/>
    <n v="-19570368"/>
    <s v="Nhóm khách hàng sp khác"/>
  </r>
  <r>
    <x v="1"/>
    <x v="1"/>
    <x v="0"/>
    <n v="1"/>
    <x v="132"/>
    <s v="AN NHẬT"/>
    <x v="2"/>
    <s v="Hạt nhựa rPET WSS01G 1"/>
    <s v="rPET"/>
    <s v="rPET"/>
    <s v="rPET"/>
    <s v="NĐ"/>
    <n v="3300"/>
    <n v="108043822"/>
    <n v="543430.02170283813"/>
    <n v="0"/>
    <n v="0"/>
    <n v="107500391.97829716"/>
    <n v="60455800.654757127"/>
    <n v="27912.900843034928"/>
    <n v="1519597.2007226013"/>
    <n v="1480116.6105981534"/>
    <n v="4690183.6559614614"/>
    <n v="10591230.038538739"/>
    <n v="0"/>
    <n v="4852327.1995182661"/>
    <n v="791053.35367322364"/>
    <n v="10134.900843034926"/>
    <n v="23082035.462841526"/>
    <n v="4265.251190030006"/>
    <n v="3300"/>
    <n v="84418356.515455633"/>
    <n v="46040511.243677244"/>
    <s v="Nhóm khách hàng còn lại rPET"/>
  </r>
  <r>
    <x v="1"/>
    <x v="1"/>
    <x v="0"/>
    <n v="1"/>
    <x v="156"/>
    <s v="MTV MILKIWAY SOLUTION"/>
    <x v="2"/>
    <s v="Hạt nhựa rPET WSS01G 1"/>
    <s v="rPET"/>
    <s v="rPET"/>
    <s v="rPET"/>
    <s v="NĐ"/>
    <n v="22000"/>
    <n v="711068380"/>
    <n v="3622866.8113522534"/>
    <n v="0"/>
    <n v="0"/>
    <n v="707445513.18864775"/>
    <n v="403038671.03171414"/>
    <n v="186086.00562023284"/>
    <n v="10130648.004817342"/>
    <n v="9867444.070654355"/>
    <n v="31267891.039743077"/>
    <n v="70608200.256924927"/>
    <n v="0"/>
    <n v="32348847.996788438"/>
    <n v="5273689.0244881576"/>
    <n v="67566.005620232841"/>
    <n v="144656469.7522769"/>
    <n v="28069.040135392679"/>
    <n v="22000"/>
    <n v="562789043.43637097"/>
    <n v="297712974.95784825"/>
    <s v="Nhóm khách hàng còn lại rPET"/>
  </r>
  <r>
    <x v="1"/>
    <x v="1"/>
    <x v="0"/>
    <n v="1"/>
    <x v="166"/>
    <s v="PHƯƠNG VI"/>
    <x v="15"/>
    <s v="Hạt nhựa rHDI3W01"/>
    <s v="rHDPE"/>
    <s v="rHDPE ép"/>
    <s v="rHDPE ép"/>
    <s v="NĐ"/>
    <n v="3000"/>
    <n v="80445000"/>
    <n v="0"/>
    <n v="0"/>
    <n v="0"/>
    <n v="80445000"/>
    <n v="473779"/>
    <n v="1149"/>
    <n v="1070307"/>
    <n v="4707443"/>
    <n v="5661823"/>
    <n v="5741048"/>
    <n v="0"/>
    <n v="4484608"/>
    <n v="2611456"/>
    <n v="12310.999999999998"/>
    <n v="55681076"/>
    <n v="3191.7849383398957"/>
    <n v="3000"/>
    <n v="24763924"/>
    <n v="78899765"/>
    <s v="Nhóm khách hàng rHDPE ép"/>
  </r>
  <r>
    <x v="1"/>
    <x v="1"/>
    <x v="0"/>
    <n v="1"/>
    <x v="167"/>
    <s v="PHÚC LONG TÂY NINH"/>
    <x v="118"/>
    <s v="Vảy PP Trắng Sữa PV-02_TM"/>
    <s v="Khác"/>
    <s v="Phó sản"/>
    <s v="Phó sản"/>
    <s v="NĐ"/>
    <n v="1861"/>
    <n v="33870200"/>
    <n v="0"/>
    <n v="0"/>
    <n v="0"/>
    <n v="33870200"/>
    <n v="33870200"/>
    <n v="0"/>
    <n v="0"/>
    <n v="0"/>
    <n v="0"/>
    <n v="0"/>
    <n v="0"/>
    <n v="0"/>
    <n v="0"/>
    <n v="0"/>
    <n v="0"/>
    <n v="1343.8547357643104"/>
    <n v="1861"/>
    <n v="33870200"/>
    <n v="0"/>
    <s v="Nhóm khách hàng sp khác"/>
  </r>
  <r>
    <x v="1"/>
    <x v="1"/>
    <x v="0"/>
    <n v="1"/>
    <x v="167"/>
    <s v="PHÚC LONG TÂY NINH"/>
    <x v="65"/>
    <s v="PS trả NCC HD thổi trong L1 HV01.1_TM"/>
    <s v="Khác"/>
    <s v="Phó sản"/>
    <s v="Phó sản"/>
    <s v="NĐ"/>
    <n v="4966"/>
    <n v="100313200"/>
    <n v="0"/>
    <n v="0"/>
    <n v="0"/>
    <n v="100313200"/>
    <n v="105279200"/>
    <n v="0"/>
    <n v="0"/>
    <n v="0"/>
    <n v="0"/>
    <n v="0"/>
    <n v="0"/>
    <n v="0"/>
    <n v="0"/>
    <n v="0"/>
    <n v="-4966000"/>
    <n v="3980.0877727227003"/>
    <n v="4966"/>
    <n v="105279200"/>
    <n v="-4966000"/>
    <s v="Nhóm khách hàng sp khác"/>
  </r>
  <r>
    <x v="1"/>
    <x v="1"/>
    <x v="0"/>
    <n v="1"/>
    <x v="167"/>
    <s v="PHÚC LONG TÂY NINH"/>
    <x v="119"/>
    <s v="Vảy PP Trắng Sữa PV-02_TM Trả NCC"/>
    <s v="Khác"/>
    <s v="Phó sản"/>
    <s v="Phó sản"/>
    <s v="NĐ"/>
    <n v="12897"/>
    <n v="234725400"/>
    <n v="0"/>
    <n v="0"/>
    <n v="0"/>
    <n v="234725400"/>
    <n v="234725400"/>
    <n v="0"/>
    <n v="0"/>
    <n v="0"/>
    <n v="0"/>
    <n v="0"/>
    <n v="0"/>
    <n v="0"/>
    <n v="0"/>
    <n v="0"/>
    <n v="0"/>
    <n v="9313.1082897110737"/>
    <n v="12897"/>
    <n v="234725400"/>
    <n v="0"/>
    <s v="Nhóm khách hàng sp khác"/>
  </r>
  <r>
    <x v="1"/>
    <x v="1"/>
    <x v="0"/>
    <n v="1"/>
    <x v="168"/>
    <s v="NHỰA TRƯỜNG AN"/>
    <x v="79"/>
    <s v="Vảy HD Ép Đỏ"/>
    <s v="rHDPE"/>
    <s v="rHDPE ép"/>
    <s v="rHDPE ép"/>
    <s v="NĐ"/>
    <n v="6000"/>
    <n v="94444445"/>
    <n v="181143.3405676127"/>
    <n v="0"/>
    <n v="0"/>
    <n v="94263301.659432381"/>
    <n v="49368670"/>
    <n v="30315"/>
    <n v="3662062"/>
    <n v="32384013"/>
    <n v="26908095"/>
    <n v="22423832"/>
    <n v="0"/>
    <n v="16233738"/>
    <n v="12302141"/>
    <n v="2329585"/>
    <n v="-71379149.340567619"/>
    <n v="3740.0483121979782"/>
    <n v="6000"/>
    <n v="165642451"/>
    <n v="41383398"/>
    <s v="Nhóm khách hàng rHDPE ép"/>
  </r>
  <r>
    <x v="1"/>
    <x v="1"/>
    <x v="0"/>
    <n v="1"/>
    <x v="168"/>
    <s v="NHỰA TRƯỜNG AN"/>
    <x v="75"/>
    <s v="Vảy HD Ép Vàng"/>
    <s v="rHDPE"/>
    <s v="rHDPE ép"/>
    <s v="rHDPE ép"/>
    <s v="NĐ"/>
    <n v="1500"/>
    <n v="23611111"/>
    <n v="0"/>
    <n v="0"/>
    <n v="0"/>
    <n v="23611111"/>
    <n v="37040081"/>
    <n v="0"/>
    <n v="1"/>
    <n v="1048"/>
    <n v="1136"/>
    <n v="460"/>
    <n v="0"/>
    <n v="990.99999999999989"/>
    <n v="691"/>
    <n v="0"/>
    <n v="-13433297"/>
    <n v="936.80885657618785"/>
    <n v="1500"/>
    <n v="37044408"/>
    <n v="-13428971"/>
    <s v="Nhóm khách hàng rHDPE ép"/>
  </r>
  <r>
    <x v="1"/>
    <x v="1"/>
    <x v="0"/>
    <n v="1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78633"/>
    <n v="0"/>
    <n v="0"/>
    <n v="0"/>
    <n v="78633"/>
    <n v="0"/>
    <n v="0"/>
    <n v="-78633"/>
    <n v="0"/>
    <s v="Nhóm khách hàng sp khác"/>
  </r>
  <r>
    <x v="1"/>
    <x v="1"/>
    <x v="0"/>
    <n v="1"/>
    <x v="170"/>
    <s v="STARLINGER &amp; CO.Gesellschaft m.b.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529450"/>
    <n v="0"/>
    <n v="0"/>
    <n v="0"/>
    <n v="-529450"/>
    <n v="0"/>
    <n v="0"/>
    <n v="529450"/>
    <n v="0"/>
    <s v="Nhóm khách hàng sp khác"/>
  </r>
  <r>
    <x v="1"/>
    <x v="1"/>
    <x v="0"/>
    <n v="1"/>
    <x v="9"/>
    <s v="Niagara Bottling, LLC"/>
    <x v="2"/>
    <s v="Hạt nhựa rPET WSS01G 1"/>
    <s v="rPET"/>
    <s v="rPET"/>
    <s v="rPET"/>
    <s v="XK"/>
    <n v="2376000"/>
    <n v="72787646470"/>
    <n v="178232314.41860464"/>
    <n v="1091814697.0499997"/>
    <n v="667925808.98000038"/>
    <n v="70849673649.551422"/>
    <n v="43528176471.425163"/>
    <n v="20097288.6069852"/>
    <n v="1094109984.5202718"/>
    <n v="1065683959.6306703"/>
    <n v="3376932232.2922506"/>
    <n v="7625685627.7479019"/>
    <n v="0"/>
    <n v="3493675583.6531549"/>
    <n v="569558414.64472079"/>
    <n v="7297128.6069851415"/>
    <n v="10068456958.423338"/>
    <n v="2810938.9366350351"/>
    <n v="2376000"/>
    <n v="60781216691.128105"/>
    <n v="28145262725.447578"/>
    <s v="Niagara"/>
  </r>
  <r>
    <x v="1"/>
    <x v="1"/>
    <x v="0"/>
    <n v="1"/>
    <x v="9"/>
    <s v="Niagara Bottling, LLC"/>
    <x v="70"/>
    <s v="Điều chỉnh nhóm rPET"/>
    <s v="Khác"/>
    <s v="Khác"/>
    <s v="Khác-rPET"/>
    <s v="NĐ"/>
    <n v="0"/>
    <n v="0"/>
    <n v="0"/>
    <n v="0"/>
    <n v="21009023.019999966"/>
    <n v="-21009023.019999966"/>
    <n v="0"/>
    <n v="0"/>
    <n v="0"/>
    <n v="0"/>
    <n v="0"/>
    <n v="0"/>
    <n v="0"/>
    <n v="0"/>
    <n v="0"/>
    <n v="0"/>
    <n v="-21009023.019999966"/>
    <n v="-833.56682509133213"/>
    <n v="0"/>
    <n v="0"/>
    <n v="0"/>
    <s v="Nhóm khách hàng sp khác"/>
  </r>
  <r>
    <x v="1"/>
    <x v="1"/>
    <x v="0"/>
    <n v="1"/>
    <x v="11"/>
    <s v="NH International Corp.     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0000"/>
    <n v="0"/>
    <n v="0"/>
    <n v="0"/>
    <n v="-180000"/>
    <n v="0"/>
    <n v="0"/>
    <n v="180000"/>
    <n v="0"/>
    <s v="Nhóm khách hàng sp khác"/>
  </r>
  <r>
    <x v="1"/>
    <x v="1"/>
    <x v="0"/>
    <n v="1"/>
    <x v="171"/>
    <s v="Toyota Tsusho"/>
    <x v="2"/>
    <s v="Hạt nhựa rPET WSS01G 1"/>
    <s v="rPET"/>
    <s v="rPET"/>
    <s v="rPET"/>
    <s v="XK"/>
    <n v="1100"/>
    <n v="40071295.000000007"/>
    <n v="165029.92075796728"/>
    <n v="0"/>
    <n v="1846968"/>
    <n v="38059297.079242043"/>
    <n v="20151933.551585708"/>
    <n v="9304.3002810116432"/>
    <n v="506532.40024086717"/>
    <n v="493372.20353271783"/>
    <n v="1563394.5519871539"/>
    <n v="3530410.0128462464"/>
    <n v="0"/>
    <n v="1617442.399839422"/>
    <n v="263684.45122440788"/>
    <n v="3378.3002810116418"/>
    <n v="9919844.9074235037"/>
    <n v="1509.6904831115448"/>
    <n v="1100"/>
    <n v="28139452.171818547"/>
    <n v="19403524.747892421"/>
    <s v="Nhóm khách hàng còn lại rPET"/>
  </r>
  <r>
    <x v="1"/>
    <x v="1"/>
    <x v="0"/>
    <n v="1"/>
    <x v="171"/>
    <s v="Toyota Tsusho"/>
    <x v="70"/>
    <s v="Điều chỉnh nhóm rPET"/>
    <s v="Khác"/>
    <s v="Khác"/>
    <s v="Khác-rPET"/>
    <s v="NĐ"/>
    <n v="0"/>
    <n v="0"/>
    <n v="0"/>
    <n v="0"/>
    <n v="844367"/>
    <n v="-844367"/>
    <n v="0"/>
    <n v="0"/>
    <n v="0"/>
    <n v="0"/>
    <n v="0"/>
    <n v="0"/>
    <n v="0"/>
    <n v="0"/>
    <n v="0"/>
    <n v="0"/>
    <n v="-844367"/>
    <n v="-33.501620648035832"/>
    <n v="0"/>
    <n v="0"/>
    <n v="0"/>
    <s v="Nhóm khách hàng sp khác"/>
  </r>
  <r>
    <x v="1"/>
    <x v="1"/>
    <x v="0"/>
    <n v="1"/>
    <x v="154"/>
    <s v="MAS CO.LTD"/>
    <x v="6"/>
    <s v="Hạt nhựa rPET iSS01G 1"/>
    <s v="rPET"/>
    <s v="rPET"/>
    <s v="rPET"/>
    <s v="XK"/>
    <n v="132000"/>
    <n v="4710530000"/>
    <n v="9901795.2454780377"/>
    <n v="0"/>
    <n v="507582592"/>
    <n v="4193045612.7545214"/>
    <n v="2538992478.4615383"/>
    <n v="8221019.076923077"/>
    <n v="55397106.461538464"/>
    <n v="140779277.53846154"/>
    <n v="101151257.53846155"/>
    <n v="303631348.61538458"/>
    <n v="0"/>
    <n v="183377760"/>
    <n v="82279577.538461551"/>
    <n v="234.46153846153842"/>
    <n v="779215553.06221366"/>
    <n v="166456.75318596748"/>
    <n v="132000"/>
    <n v="3413830059.6923075"/>
    <n v="2107919396.0000002"/>
    <s v="Nhóm khách hàng còn lại rPET"/>
  </r>
  <r>
    <x v="1"/>
    <x v="1"/>
    <x v="0"/>
    <n v="1"/>
    <x v="154"/>
    <s v="MAS CO.LTD"/>
    <x v="70"/>
    <s v="Điều chỉnh nhóm rPET"/>
    <s v="Khác"/>
    <s v="Khác"/>
    <s v="Khác-rPET"/>
    <s v="NĐ"/>
    <n v="0"/>
    <n v="0"/>
    <n v="0"/>
    <n v="0"/>
    <n v="3247408"/>
    <n v="-3247408"/>
    <n v="0"/>
    <n v="0"/>
    <n v="0"/>
    <n v="0"/>
    <n v="0"/>
    <n v="0"/>
    <n v="0"/>
    <n v="0"/>
    <n v="0"/>
    <n v="0"/>
    <n v="-3247408"/>
    <n v="-128.84614261973377"/>
    <n v="0"/>
    <n v="0"/>
    <n v="0"/>
    <s v="Nhóm khách hàng sp khác"/>
  </r>
  <r>
    <x v="1"/>
    <x v="1"/>
    <x v="0"/>
    <n v="1"/>
    <x v="172"/>
    <s v="SodaStream"/>
    <x v="0"/>
    <s v="Hạt nhựa rPET iSS01084G"/>
    <s v="rPET"/>
    <s v="rPET"/>
    <s v="rPET"/>
    <s v="XK"/>
    <n v="44000"/>
    <n v="1732366680"/>
    <n v="3300598.4151593461"/>
    <n v="22167200"/>
    <n v="210125000"/>
    <n v="1496773881.5848405"/>
    <n v="739740675.93795335"/>
    <n v="6934232.0019606575"/>
    <n v="19989142.0660909"/>
    <n v="42676877.84445028"/>
    <n v="74014575.898683622"/>
    <n v="185769785.62131912"/>
    <n v="0"/>
    <n v="79974012.029853225"/>
    <n v="17691356.090907197"/>
    <n v="2604.0216608336441"/>
    <n v="329980620.0719614"/>
    <n v="59419.368066091331"/>
    <n v="44000"/>
    <n v="1166793261.5128789"/>
    <n v="965702629.99399507"/>
    <s v="Nhóm khách hàng còn lại rPET"/>
  </r>
  <r>
    <x v="1"/>
    <x v="1"/>
    <x v="0"/>
    <n v="1"/>
    <x v="172"/>
    <s v="SodaStream"/>
    <x v="70"/>
    <s v="Điều chỉnh nhóm rPET"/>
    <s v="Khác"/>
    <s v="Khác"/>
    <s v="Khác-rPET"/>
    <s v="NĐ"/>
    <n v="0"/>
    <n v="0"/>
    <n v="0"/>
    <n v="0"/>
    <n v="-4468334"/>
    <n v="4468334"/>
    <n v="0"/>
    <n v="0"/>
    <n v="0"/>
    <n v="0"/>
    <n v="0"/>
    <n v="0"/>
    <n v="0"/>
    <n v="0"/>
    <n v="0"/>
    <n v="0"/>
    <n v="4468334"/>
    <n v="177.28834807224885"/>
    <n v="0"/>
    <n v="0"/>
    <n v="0"/>
    <s v="Nhóm khách hàng sp khác"/>
  </r>
  <r>
    <x v="1"/>
    <x v="1"/>
    <x v="0"/>
    <n v="1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0"/>
    <n v="1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0"/>
    <n v="1"/>
    <x v="174"/>
    <s v="Cty Hàng Hóa Sài Gò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13340"/>
    <n v="0"/>
    <n v="0"/>
    <n v="0"/>
    <n v="-413340"/>
    <n v="0"/>
    <n v="0"/>
    <n v="413340"/>
    <n v="0"/>
    <s v="Nhóm khách hàng sp khác"/>
  </r>
  <r>
    <x v="1"/>
    <x v="1"/>
    <x v="0"/>
    <n v="1"/>
    <x v="175"/>
    <s v="HQ SBTSN-NGHH 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4318888"/>
    <n v="0"/>
    <n v="0"/>
    <n v="0"/>
    <n v="-14318888"/>
    <n v="0"/>
    <n v="0"/>
    <n v="14318888"/>
    <n v="0"/>
    <s v="Nhóm khách hàng sp khác"/>
  </r>
  <r>
    <x v="1"/>
    <x v="1"/>
    <x v="0"/>
    <n v="1"/>
    <x v="176"/>
    <s v="Repi Thai Co., Ltd.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86423"/>
    <n v="0"/>
    <n v="0"/>
    <n v="0"/>
    <n v="-86423"/>
    <n v="0"/>
    <n v="0"/>
    <n v="86423"/>
    <n v="0"/>
    <s v="Nhóm khách hàng sp khác"/>
  </r>
  <r>
    <x v="1"/>
    <x v="1"/>
    <x v="0"/>
    <n v="1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sp khác"/>
  </r>
  <r>
    <x v="1"/>
    <x v="1"/>
    <x v="0"/>
    <n v="1"/>
    <x v="177"/>
    <s v="PT khác (GRIR khác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57"/>
    <n v="0"/>
    <n v="0"/>
    <n v="0"/>
    <n v="157"/>
    <n v="0"/>
    <n v="0"/>
    <n v="-157"/>
    <n v="0"/>
    <s v="Nhóm khách hàng sp khác"/>
  </r>
  <r>
    <x v="1"/>
    <x v="1"/>
    <x v="0"/>
    <n v="1"/>
    <x v="178"/>
    <s v="PT CP vận chuyể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252806"/>
    <n v="0"/>
    <n v="0"/>
    <n v="0"/>
    <n v="252806"/>
    <n v="0"/>
    <n v="0"/>
    <n v="-252806"/>
    <n v="0"/>
    <s v="Nhóm khách hàng sp khác"/>
  </r>
  <r>
    <x v="1"/>
    <x v="1"/>
    <x v="0"/>
    <n v="1"/>
    <x v="162"/>
    <s v="CP hình thành TSDD(IO)"/>
    <x v="115"/>
    <s v="Điều chỉnh chi phí vào dự án IO"/>
    <s v="Khác"/>
    <s v="Khác"/>
    <s v="Khác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sp khác"/>
  </r>
  <r>
    <x v="1"/>
    <x v="1"/>
    <x v="0"/>
    <n v="1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372923"/>
    <n v="0"/>
    <n v="0"/>
    <n v="0"/>
    <n v="372923"/>
    <n v="0"/>
    <n v="0"/>
    <n v="-372923"/>
    <n v="0"/>
    <s v="Nhóm khách hàng sp khác"/>
  </r>
  <r>
    <x v="1"/>
    <x v="1"/>
    <x v="0"/>
    <n v="1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49248"/>
    <n v="0"/>
    <n v="0"/>
    <n v="0"/>
    <n v="-149248"/>
    <n v="0"/>
    <n v="0"/>
    <n v="149248"/>
    <n v="0"/>
    <s v="Nhóm khách hàng sp khác"/>
  </r>
  <r>
    <x v="1"/>
    <x v="1"/>
    <x v="0"/>
    <n v="1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608905491"/>
    <n v="0"/>
    <n v="0"/>
    <n v="0"/>
    <n v="-608905491"/>
    <n v="0"/>
    <n v="0"/>
    <n v="608905491"/>
    <n v="0"/>
    <s v="Nhóm khách hàng sp khác"/>
  </r>
  <r>
    <x v="1"/>
    <x v="1"/>
    <x v="0"/>
    <n v="1"/>
    <x v="179"/>
    <s v="Chi phí tiếp khách"/>
    <x v="63"/>
    <s v="Khác"/>
    <s v="Khác"/>
    <s v="Khác"/>
    <s v="Khác"/>
    <s v="NĐ"/>
    <n v="0"/>
    <n v="-52424713"/>
    <n v="0"/>
    <n v="0"/>
    <n v="0"/>
    <n v="-52424713"/>
    <n v="0"/>
    <n v="0"/>
    <n v="0"/>
    <n v="0"/>
    <n v="0"/>
    <n v="0"/>
    <n v="0"/>
    <n v="0"/>
    <n v="0"/>
    <n v="0"/>
    <n v="-52424713"/>
    <n v="-2080.0349226203211"/>
    <n v="0"/>
    <n v="0"/>
    <n v="-52424713"/>
    <s v="Nhóm khách hàng sp khác"/>
  </r>
  <r>
    <x v="1"/>
    <x v="1"/>
    <x v="0"/>
    <n v="1"/>
    <x v="13"/>
    <s v="Bán Ngoài"/>
    <x v="7"/>
    <s v="Điều chỉnh"/>
    <s v="Khác"/>
    <s v="Khác"/>
    <s v="Khác"/>
    <s v="NĐ"/>
    <n v="0"/>
    <n v="0"/>
    <n v="0"/>
    <n v="0"/>
    <n v="5766867"/>
    <n v="-5766867"/>
    <n v="0"/>
    <n v="0"/>
    <n v="0"/>
    <n v="0"/>
    <n v="0"/>
    <n v="0"/>
    <n v="0"/>
    <n v="0"/>
    <n v="0"/>
    <n v="0"/>
    <n v="-5766867"/>
    <n v="-228.80973624226962"/>
    <n v="0"/>
    <n v="0"/>
    <n v="0"/>
    <s v="Nhóm khách hàng sp khác"/>
  </r>
  <r>
    <x v="1"/>
    <x v="1"/>
    <x v="0"/>
    <n v="1"/>
    <x v="13"/>
    <s v="Bán Ngoài"/>
    <x v="70"/>
    <s v="Điều chỉnh nhóm rPET"/>
    <s v="Khác"/>
    <s v="Khác"/>
    <s v="Khác-rPET"/>
    <s v="NĐ"/>
    <n v="0"/>
    <n v="0"/>
    <n v="0"/>
    <n v="-121577.049999475"/>
    <n v="2297082.9999999991"/>
    <n v="-2175505.9500005241"/>
    <n v="0"/>
    <n v="0"/>
    <n v="0"/>
    <n v="0"/>
    <n v="0"/>
    <n v="0"/>
    <n v="0"/>
    <n v="0"/>
    <n v="0"/>
    <n v="0"/>
    <n v="-2175505.9500005241"/>
    <n v="-86.316702398912355"/>
    <n v="0"/>
    <n v="0"/>
    <n v="0"/>
    <s v="Nhóm khách hàng sp khác"/>
  </r>
  <r>
    <x v="1"/>
    <x v="1"/>
    <x v="0"/>
    <n v="1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17858"/>
    <n v="0"/>
    <n v="0"/>
    <n v="0"/>
    <n v="117858"/>
    <n v="0"/>
    <n v="0"/>
    <n v="-117858"/>
    <n v="0"/>
    <s v="Nhóm khách hàng sp khác"/>
  </r>
  <r>
    <x v="1"/>
    <x v="1"/>
    <x v="0"/>
    <n v="15"/>
    <x v="9"/>
    <s v="Niagara Bottling, LLC"/>
    <x v="73"/>
    <s v="Cut-off ngành rPET"/>
    <s v="Khác"/>
    <s v="Khác"/>
    <s v="Khác"/>
    <s v="XK"/>
    <n v="88000"/>
    <n v="2852560259.9999995"/>
    <n v="6602369.4153846148"/>
    <n v="42788403.899999991"/>
    <n v="34296120"/>
    <n v="2768873366.6846147"/>
    <n v="1606243532.1142857"/>
    <n v="912828.05714285723"/>
    <n v="37350327.828571424"/>
    <n v="51109596.114285715"/>
    <n v="102466227.94285715"/>
    <n v="240764319.65714288"/>
    <n v="0"/>
    <n v="127686608.00000001"/>
    <n v="30905232"/>
    <n v="221860.05714285717"/>
    <n v="571212834.91318607"/>
    <n v="109484.90971469413"/>
    <m/>
    <n v="2197660531.7714286"/>
    <n v="1208053571.9999995"/>
    <s v="Nhóm khách hàng sp khác"/>
  </r>
  <r>
    <x v="1"/>
    <x v="1"/>
    <x v="0"/>
    <n v="15"/>
    <x v="13"/>
    <s v="Bán Ngoài"/>
    <x v="73"/>
    <s v="Cut-off ngành rPET"/>
    <s v="Khác"/>
    <s v="Khác"/>
    <s v="Khác"/>
    <s v="NĐ"/>
    <n v="0"/>
    <n v="0"/>
    <n v="0"/>
    <n v="0"/>
    <n v="-16000"/>
    <n v="16000"/>
    <n v="0"/>
    <n v="0"/>
    <n v="0"/>
    <n v="0"/>
    <n v="0"/>
    <n v="0"/>
    <n v="727.81318664550781"/>
    <n v="0"/>
    <n v="0"/>
    <n v="0"/>
    <n v="15272.186813354492"/>
    <n v="0.63428335948965753"/>
    <m/>
    <n v="727.81318664550781"/>
    <n v="0"/>
    <s v="Nhóm khách hàng sp khác"/>
  </r>
  <r>
    <x v="1"/>
    <x v="1"/>
    <x v="1"/>
    <n v="2"/>
    <x v="42"/>
    <s v="CPSX Nhựa Duy Tân"/>
    <x v="2"/>
    <s v="Hạt nhựa rPET WSS01G 1"/>
    <s v="rPET"/>
    <s v="rPET"/>
    <s v="rPET"/>
    <s v="NĐ"/>
    <n v="23100"/>
    <n v="725857440"/>
    <n v="3669729.5273972601"/>
    <n v="0"/>
    <n v="0"/>
    <n v="722187710.47260273"/>
    <n v="431793969.58936709"/>
    <n v="155382.08354430381"/>
    <n v="18060774.905316457"/>
    <n v="11892094.316962024"/>
    <n v="27532175.999999996"/>
    <n v="63050659.304810129"/>
    <n v="0"/>
    <n v="20491361.094683543"/>
    <n v="5739874.2835443038"/>
    <n v="179842.89417721523"/>
    <n v="143291576.00019765"/>
    <n v="28576.461583141499"/>
    <n v="23100"/>
    <n v="578896134.47240508"/>
    <n v="275847313.42177212"/>
    <s v="Nhóm khách hàng còn lại rPET"/>
  </r>
  <r>
    <x v="1"/>
    <x v="1"/>
    <x v="1"/>
    <n v="2"/>
    <x v="42"/>
    <s v="CPSX Nhựa Duy Tân"/>
    <x v="44"/>
    <s v="Hạt nhựa rHDI4L01"/>
    <s v="rHDPE"/>
    <s v="rHDPE ép"/>
    <s v="rHDPE ép"/>
    <s v="NĐ"/>
    <n v="11000"/>
    <n v="222361700"/>
    <n v="0"/>
    <n v="0"/>
    <n v="0"/>
    <n v="222361700"/>
    <n v="264833747.99999997"/>
    <n v="17518143"/>
    <n v="2658715"/>
    <n v="11740475"/>
    <n v="11805937"/>
    <n v="9837609"/>
    <n v="0"/>
    <n v="9242729"/>
    <n v="18472217"/>
    <n v="22"/>
    <n v="-123747895"/>
    <n v="8798.696634499287"/>
    <n v="11000"/>
    <n v="346109595"/>
    <n v="-62648905.99999997"/>
    <s v="Nhóm khách hàng rHDPE ép"/>
  </r>
  <r>
    <x v="1"/>
    <x v="1"/>
    <x v="1"/>
    <n v="2"/>
    <x v="42"/>
    <s v="CPSX Nhựa Duy Tân"/>
    <x v="45"/>
    <s v="Hạt nhựa rHDI3R01"/>
    <s v="rHDPE"/>
    <s v="rHDPE ép"/>
    <s v="rHDPE ép"/>
    <s v="NĐ"/>
    <n v="16500"/>
    <n v="333542550"/>
    <n v="0"/>
    <n v="0"/>
    <n v="0"/>
    <n v="333542550"/>
    <n v="78920053.843373477"/>
    <n v="272272.26506024093"/>
    <n v="7656868.3373493971"/>
    <n v="25299214.228915662"/>
    <n v="31582233.722891569"/>
    <n v="23805607.192771085"/>
    <n v="0"/>
    <n v="19554319.771084338"/>
    <n v="15071943.289156627"/>
    <n v="57390.180722891571"/>
    <n v="131322647.16867471"/>
    <n v="13198.044951748931"/>
    <n v="16500"/>
    <n v="202219902.83132526"/>
    <n v="246693355.55421689"/>
    <s v="Nhóm khách hàng rHDPE ép"/>
  </r>
  <r>
    <x v="1"/>
    <x v="1"/>
    <x v="1"/>
    <n v="2"/>
    <x v="42"/>
    <s v="CPSX Nhựa Duy Tân"/>
    <x v="21"/>
    <s v="Hạt nhựa rHDI3Gy01"/>
    <s v="rHDPE"/>
    <s v="rHDPE ép"/>
    <s v="rHDPE ép"/>
    <s v="NĐ"/>
    <n v="1000"/>
    <n v="20214700"/>
    <n v="0"/>
    <n v="0"/>
    <n v="0"/>
    <n v="20214700"/>
    <n v="14513615"/>
    <n v="3356"/>
    <n v="286857"/>
    <n v="540199"/>
    <n v="563252"/>
    <n v="1146209"/>
    <n v="0"/>
    <n v="937692"/>
    <n v="648470"/>
    <n v="141"/>
    <n v="1574909"/>
    <n v="799.88151222720785"/>
    <n v="1000"/>
    <n v="18639791"/>
    <n v="5410872"/>
    <s v="Nhóm khách hàng rHDPE ép"/>
  </r>
  <r>
    <x v="1"/>
    <x v="1"/>
    <x v="1"/>
    <n v="2"/>
    <x v="42"/>
    <s v="CPSX Nhựa Duy Tân"/>
    <x v="46"/>
    <s v="Hạt nhựa rHDI3Y01"/>
    <s v="rHDPE"/>
    <s v="rHDPE ép"/>
    <s v="rHDPE ép"/>
    <s v="NĐ"/>
    <n v="5500"/>
    <n v="111180850"/>
    <n v="0"/>
    <n v="0"/>
    <n v="0"/>
    <n v="111180850"/>
    <n v="180342651"/>
    <n v="1522"/>
    <n v="1518617"/>
    <n v="7153518"/>
    <n v="8813882"/>
    <n v="9244323"/>
    <n v="0"/>
    <n v="5522963"/>
    <n v="8577812"/>
    <n v="16504"/>
    <n v="-110010942"/>
    <n v="4399.3483172496435"/>
    <n v="5500"/>
    <n v="221191792"/>
    <n v="-70681940"/>
    <s v="Nhóm khách hàng rHDPE ép"/>
  </r>
  <r>
    <x v="1"/>
    <x v="1"/>
    <x v="1"/>
    <n v="2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310000000"/>
    <n v="0"/>
    <n v="0"/>
    <n v="0"/>
    <n v="-2310000000"/>
    <n v="0"/>
    <n v="0"/>
    <n v="2310000000"/>
    <n v="0"/>
    <s v="Nhóm khách hàng sp khác"/>
  </r>
  <r>
    <x v="1"/>
    <x v="1"/>
    <x v="1"/>
    <n v="2"/>
    <x v="180"/>
    <s v="CTY CP NƯỚC MT BÌNH DƯƠNG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941700"/>
    <n v="0"/>
    <n v="0"/>
    <n v="0"/>
    <n v="-2941700"/>
    <n v="0"/>
    <n v="0"/>
    <n v="2941700"/>
    <n v="0"/>
    <s v="Nhóm khách hàng sp khác"/>
  </r>
  <r>
    <x v="1"/>
    <x v="1"/>
    <x v="1"/>
    <n v="2"/>
    <x v="91"/>
    <s v="Dynaplast Bình Dương"/>
    <x v="5"/>
    <s v="Hạt Nhựa rHDPE MBF01"/>
    <s v="rHDPE"/>
    <s v="rHDPE thổi"/>
    <s v="rHDPE thổi"/>
    <s v="NĐ"/>
    <n v="2750"/>
    <n v="98362000"/>
    <n v="0"/>
    <n v="0"/>
    <n v="0"/>
    <n v="98362000"/>
    <n v="58286977.657894738"/>
    <n v="262632.86842105264"/>
    <n v="887747.47368421056"/>
    <n v="3370932.2105263155"/>
    <n v="3332226.9736842103"/>
    <n v="5119045.4473684216"/>
    <n v="0"/>
    <n v="4029353.8421052634"/>
    <n v="1168865.4736842106"/>
    <n v="372485.84210526315"/>
    <n v="21531732.210526302"/>
    <n v="3892.1154063969598"/>
    <n v="2750"/>
    <n v="76830267.789473712"/>
    <n v="38924641.999999993"/>
    <s v="Nhóm khách hàng rHDPE thổi"/>
  </r>
  <r>
    <x v="1"/>
    <x v="1"/>
    <x v="1"/>
    <n v="2"/>
    <x v="1"/>
    <s v="UNILEVER-NGỌC NGHĨA"/>
    <x v="2"/>
    <s v="Hạt nhựa rPET WSS01G 1"/>
    <s v="rPET"/>
    <s v="rPET"/>
    <s v="rPET"/>
    <s v="NĐ"/>
    <n v="352000"/>
    <n v="11623040000"/>
    <n v="55919688.036529668"/>
    <n v="0"/>
    <n v="49280000"/>
    <n v="11517840311.96347"/>
    <n v="6579717631.8379736"/>
    <n v="2367726.9873417723"/>
    <n v="275211808.08101261"/>
    <n v="181212865.78227845"/>
    <n v="419537919.99999994"/>
    <n v="960771951.31139302"/>
    <n v="0"/>
    <n v="312249311.91898733"/>
    <n v="87464750.987341791"/>
    <n v="2740463.1493670889"/>
    <n v="2696565881.9077749"/>
    <n v="455752.86926468549"/>
    <n v="352000"/>
    <n v="8821274430.0556946"/>
    <n v="4765742833.0936718"/>
    <s v="Unilever"/>
  </r>
  <r>
    <x v="1"/>
    <x v="1"/>
    <x v="1"/>
    <n v="2"/>
    <x v="112"/>
    <s v="Công ty Chấn Thuận Thành"/>
    <x v="79"/>
    <s v="Vảy HD Ép Đỏ"/>
    <s v="rHDPE"/>
    <s v="rHDPE ép"/>
    <s v="rHDPE ép"/>
    <s v="NĐ"/>
    <n v="750"/>
    <n v="13541666.666666666"/>
    <n v="174749.02511415526"/>
    <n v="0"/>
    <n v="366666.66666666669"/>
    <n v="13000250.974885846"/>
    <n v="6026156.5714285746"/>
    <n v="3600"/>
    <n v="465360.5"/>
    <n v="4366450.0714285718"/>
    <n v="3475675.6428571432"/>
    <n v="3001979.2142857141"/>
    <n v="0"/>
    <n v="2101641.5714285714"/>
    <n v="1695800"/>
    <n v="369561.14285714284"/>
    <n v="-8505973.7393998709"/>
    <n v="514.41082030032226"/>
    <n v="750"/>
    <n v="21506224.714285716"/>
    <n v="7046549.5952380914"/>
    <s v="Nhóm khách hàng rHDPE ép"/>
  </r>
  <r>
    <x v="1"/>
    <x v="1"/>
    <x v="1"/>
    <n v="2"/>
    <x v="112"/>
    <s v="Công ty Chấn Thuận Thành"/>
    <x v="120"/>
    <s v="Vảy HD Ép Trắng"/>
    <s v="rHDPE"/>
    <s v="rHDPE ép"/>
    <s v="rHDPE ép"/>
    <s v="NĐ"/>
    <n v="750"/>
    <n v="13541666.666666666"/>
    <n v="174749.02511415526"/>
    <n v="0"/>
    <n v="366666.66666666669"/>
    <n v="13000250.974885846"/>
    <n v="17398643"/>
    <n v="0"/>
    <n v="20671"/>
    <n v="201920.00000000003"/>
    <n v="156257"/>
    <n v="130554.5"/>
    <n v="0"/>
    <n v="104945.00000000001"/>
    <n v="151128"/>
    <n v="0"/>
    <n v="-5163867.5251141544"/>
    <n v="514.41082030032226"/>
    <n v="750"/>
    <n v="18164118.5"/>
    <n v="-3877647.333333334"/>
    <s v="Nhóm khách hàng rHDPE ép"/>
  </r>
  <r>
    <x v="1"/>
    <x v="1"/>
    <x v="1"/>
    <n v="2"/>
    <x v="112"/>
    <s v="Công ty Chấn Thuận Thành"/>
    <x v="66"/>
    <s v="Vảy HD Ép Lá"/>
    <s v="rHDPE"/>
    <s v="rHDPE ép"/>
    <s v="rHDPE ép"/>
    <s v="NĐ"/>
    <n v="750"/>
    <n v="13541666.666666666"/>
    <n v="174749.02511415526"/>
    <n v="0"/>
    <n v="366666.66666666669"/>
    <n v="13000250.974885846"/>
    <n v="18408555"/>
    <n v="9"/>
    <n v="791"/>
    <n v="7394"/>
    <n v="7136"/>
    <n v="5174.5"/>
    <n v="0"/>
    <n v="4539"/>
    <n v="3086.9999999999995"/>
    <n v="214"/>
    <n v="-5436648.5251141544"/>
    <n v="514.41082030032226"/>
    <n v="750"/>
    <n v="18436899.5"/>
    <n v="-4867688.333333334"/>
    <s v="Nhóm khách hàng rHDPE ép"/>
  </r>
  <r>
    <x v="1"/>
    <x v="1"/>
    <x v="1"/>
    <n v="2"/>
    <x v="43"/>
    <s v="Suntory Việt Nam"/>
    <x v="0"/>
    <s v="Hạt nhựa rPET iSS01084G"/>
    <s v="rPET"/>
    <s v="rPET"/>
    <s v="rPET"/>
    <s v="NĐ"/>
    <n v="484000"/>
    <n v="17735696000"/>
    <n v="39807091.273972601"/>
    <n v="0"/>
    <n v="289259259.25925922"/>
    <n v="17140594209.466776"/>
    <n v="7965129876"/>
    <n v="78326028"/>
    <n v="209532466"/>
    <n v="526136402"/>
    <n v="852338300"/>
    <n v="2140584275.8666666"/>
    <n v="0"/>
    <n v="811836454"/>
    <n v="196942614"/>
    <n v="23276"/>
    <n v="4359744517.6001024"/>
    <n v="678241.300476445"/>
    <n v="484000"/>
    <n v="12780849691.866667"/>
    <n v="9482707630"/>
    <s v="Suntory"/>
  </r>
  <r>
    <x v="1"/>
    <x v="1"/>
    <x v="1"/>
    <n v="2"/>
    <x v="43"/>
    <s v="Suntory Việt Nam"/>
    <x v="6"/>
    <s v="Hạt nhựa rPET iSS01G 1"/>
    <s v="rPET"/>
    <s v="rPET"/>
    <s v="rPET"/>
    <s v="NĐ"/>
    <n v="154000"/>
    <n v="5643176000"/>
    <n v="20777290.762557078"/>
    <n v="0"/>
    <n v="136592592.5925926"/>
    <n v="5401158476.6448498"/>
    <n v="2908192742.0542641"/>
    <n v="9055423.9728682172"/>
    <n v="141732667.94573641"/>
    <n v="98725346.986434117"/>
    <n v="142617769.04069766"/>
    <n v="358224138.22674423"/>
    <n v="0"/>
    <n v="161089180"/>
    <n v="50358657.945736423"/>
    <n v="6740.9593023255811"/>
    <n v="1531155809.5130675"/>
    <n v="213720.05570587172"/>
    <n v="154000"/>
    <n v="3870002667.1317835"/>
    <n v="2584195166.0271311"/>
    <s v="Suntory"/>
  </r>
  <r>
    <x v="1"/>
    <x v="1"/>
    <x v="1"/>
    <n v="2"/>
    <x v="43"/>
    <s v="Suntory Việt Nam"/>
    <x v="116"/>
    <s v="Điều chỉnh chi phí hỗ trợ khách hàng"/>
    <s v="Khác"/>
    <s v="Khác"/>
    <s v="Khác"/>
    <s v="NĐ"/>
    <n v="0"/>
    <n v="0"/>
    <n v="0"/>
    <n v="0"/>
    <n v="0"/>
    <n v="350683080"/>
    <n v="0"/>
    <n v="0"/>
    <n v="0"/>
    <n v="0"/>
    <n v="0"/>
    <n v="0"/>
    <n v="0"/>
    <n v="0"/>
    <n v="0"/>
    <n v="0"/>
    <n v="350683080"/>
    <n v="13876.283711501776"/>
    <n v="0"/>
    <n v="0"/>
    <n v="0"/>
    <s v="Nhóm khách hàng sp khác"/>
  </r>
  <r>
    <x v="1"/>
    <x v="1"/>
    <x v="1"/>
    <n v="2"/>
    <x v="43"/>
    <s v="Suntory Việt Nam"/>
    <x v="70"/>
    <s v="Điều chỉnh nhóm rPET"/>
    <s v="Khác"/>
    <s v="Khác"/>
    <s v="Khác-rPET"/>
    <s v="NĐ"/>
    <n v="0"/>
    <n v="0"/>
    <n v="0"/>
    <n v="0"/>
    <n v="9000000"/>
    <n v="-9000000"/>
    <n v="0"/>
    <n v="0"/>
    <n v="0"/>
    <n v="0"/>
    <n v="0"/>
    <n v="0"/>
    <n v="0"/>
    <n v="0"/>
    <n v="0"/>
    <n v="0"/>
    <n v="-9000000"/>
    <n v="-356.12369266152211"/>
    <n v="0"/>
    <n v="0"/>
    <n v="0"/>
    <s v="Nhóm khách hàng sp khác"/>
  </r>
  <r>
    <x v="1"/>
    <x v="1"/>
    <x v="1"/>
    <n v="2"/>
    <x v="43"/>
    <s v="Suntory Việt Nam"/>
    <x v="121"/>
    <s v="REBATE"/>
    <s v="Khác"/>
    <s v="Khác"/>
    <s v="Khác"/>
    <s v="NĐ"/>
    <n v="0"/>
    <n v="-439589818.64999998"/>
    <n v="0"/>
    <n v="0"/>
    <n v="0"/>
    <n v="-439589818.64999998"/>
    <n v="0"/>
    <n v="0"/>
    <n v="0"/>
    <n v="0"/>
    <n v="0"/>
    <n v="0"/>
    <n v="0"/>
    <n v="0"/>
    <n v="0"/>
    <n v="0"/>
    <n v="-439589818.64999998"/>
    <n v="-17394.261052671871"/>
    <n v="0"/>
    <n v="0"/>
    <n v="-439589818.64999998"/>
    <s v="Nhóm khách hàng sp khác"/>
  </r>
  <r>
    <x v="1"/>
    <x v="1"/>
    <x v="1"/>
    <n v="2"/>
    <x v="92"/>
    <s v="CTY NGỌC NGHĨA-TÂY NINH"/>
    <x v="2"/>
    <s v="Hạt nhựa rPET WSS01G 1"/>
    <s v="rPET"/>
    <s v="rPET"/>
    <s v="rPET"/>
    <s v="NĐ"/>
    <n v="33000"/>
    <n v="1026927000"/>
    <n v="5242470.7534246575"/>
    <n v="0"/>
    <n v="3080000"/>
    <n v="1018604529.2465754"/>
    <n v="616848527.98481011"/>
    <n v="221974.40506329114"/>
    <n v="25801107.007594939"/>
    <n v="16988706.167088605"/>
    <n v="39331679.999999993"/>
    <n v="90072370.435443044"/>
    <n v="0"/>
    <n v="29273372.992405064"/>
    <n v="8199820.405063292"/>
    <n v="256918.4202531646"/>
    <n v="191610051.42885381"/>
    <n v="40305.467368560203"/>
    <n v="33000"/>
    <n v="826994477.81772149"/>
    <n v="384055390.60253167"/>
    <s v="Nhóm khách hàng còn lại rPET"/>
  </r>
  <r>
    <x v="1"/>
    <x v="1"/>
    <x v="1"/>
    <n v="2"/>
    <x v="94"/>
    <s v="Suntory Sri Thái Bình Dương"/>
    <x v="0"/>
    <s v="Hạt nhựa rPET iSS01084G"/>
    <s v="rPET"/>
    <s v="rPET"/>
    <s v="rPET"/>
    <s v="NĐ"/>
    <n v="22000"/>
    <n v="796901490"/>
    <n v="3494980.5022831052"/>
    <n v="0"/>
    <n v="3520000"/>
    <n v="777932987.14771688"/>
    <n v="362051357.99999976"/>
    <n v="3560274"/>
    <n v="9524203"/>
    <n v="23915291"/>
    <n v="38742650"/>
    <n v="97299285.266666666"/>
    <n v="0"/>
    <n v="36901657"/>
    <n v="8951937"/>
    <n v="1058"/>
    <n v="196985273.88105035"/>
    <n v="30782.263114028148"/>
    <n v="22000"/>
    <n v="580947713.26666641"/>
    <n v="421765655.00000024"/>
    <s v="Suntory"/>
  </r>
  <r>
    <x v="1"/>
    <x v="1"/>
    <x v="1"/>
    <n v="2"/>
    <x v="94"/>
    <s v="Suntory Sri Thái Bình Dương"/>
    <x v="116"/>
    <s v="Điều chỉnh chi phí hỗ trợ khách hàng"/>
    <s v="Khác"/>
    <s v="Khác"/>
    <s v="Khác"/>
    <s v="NĐ"/>
    <n v="0"/>
    <n v="0"/>
    <n v="0"/>
    <n v="0"/>
    <n v="0"/>
    <n v="11953522.35"/>
    <n v="0"/>
    <n v="0"/>
    <n v="0"/>
    <n v="0"/>
    <n v="0"/>
    <n v="0"/>
    <n v="0"/>
    <n v="0"/>
    <n v="0"/>
    <n v="0"/>
    <n v="11953522.35"/>
    <n v="472.99250217711506"/>
    <n v="0"/>
    <n v="0"/>
    <n v="0"/>
    <s v="Nhóm khách hàng sp khác"/>
  </r>
  <r>
    <x v="1"/>
    <x v="1"/>
    <x v="1"/>
    <n v="2"/>
    <x v="94"/>
    <s v="Suntory Sri Thái Bình Dương"/>
    <x v="121"/>
    <s v="REBATE"/>
    <s v="Khác"/>
    <s v="Khác"/>
    <s v="Khác"/>
    <s v="NĐ"/>
    <n v="0"/>
    <n v="-11953522.35"/>
    <n v="0"/>
    <n v="0"/>
    <n v="0"/>
    <n v="-11953522.35"/>
    <n v="0"/>
    <n v="0"/>
    <n v="0"/>
    <n v="0"/>
    <n v="0"/>
    <n v="0"/>
    <n v="0"/>
    <n v="0"/>
    <n v="0"/>
    <n v="0"/>
    <n v="-11953522.35"/>
    <n v="-472.99250217711506"/>
    <n v="0"/>
    <n v="0"/>
    <n v="-11953522.35"/>
    <s v="Nhóm khách hàng sp khác"/>
  </r>
  <r>
    <x v="1"/>
    <x v="1"/>
    <x v="1"/>
    <n v="2"/>
    <x v="95"/>
    <s v="Người mua hàng không lấy hóa đơn"/>
    <x v="63"/>
    <s v="Khác"/>
    <s v="Khác"/>
    <s v="Khác"/>
    <s v="Khác"/>
    <s v="NĐ"/>
    <n v="0"/>
    <n v="6761641"/>
    <n v="0"/>
    <n v="0"/>
    <n v="0"/>
    <n v="6761641"/>
    <n v="0"/>
    <n v="0"/>
    <n v="0"/>
    <n v="0"/>
    <n v="0"/>
    <n v="0"/>
    <n v="0"/>
    <n v="0"/>
    <n v="0"/>
    <n v="0"/>
    <n v="6761641"/>
    <n v="267.55339570794968"/>
    <n v="0"/>
    <n v="0"/>
    <n v="6761641"/>
    <s v="Nhóm khách hàng sp khác"/>
  </r>
  <r>
    <x v="1"/>
    <x v="1"/>
    <x v="1"/>
    <n v="2"/>
    <x v="45"/>
    <s v="CN Cty Coca - Hà Nội"/>
    <x v="0"/>
    <s v="Hạt nhựa rPET iSS01084G"/>
    <s v="rPET"/>
    <s v="rPET"/>
    <s v="rPET"/>
    <s v="NĐ"/>
    <n v="88000"/>
    <n v="3103496000"/>
    <n v="6989961.0045662103"/>
    <n v="0"/>
    <n v="52592592.59259259"/>
    <n v="3043913446.4028411"/>
    <n v="1448205431.9999995"/>
    <n v="14241096"/>
    <n v="38096812"/>
    <n v="95661164"/>
    <n v="154970600"/>
    <n v="389197141.06666666"/>
    <n v="0"/>
    <n v="147606628"/>
    <n v="35807748"/>
    <n v="4232"/>
    <n v="720122593.33617496"/>
    <n v="120445.5218527822"/>
    <n v="88000"/>
    <n v="2323790853.0666661"/>
    <n v="1602952660.0000005"/>
    <s v="Nhóm khách hàng còn lại rPET"/>
  </r>
  <r>
    <x v="1"/>
    <x v="1"/>
    <x v="1"/>
    <n v="2"/>
    <x v="45"/>
    <s v="CN Cty Coca - Hà Nội"/>
    <x v="121"/>
    <s v="REBATE"/>
    <s v="Khác"/>
    <s v="Khác"/>
    <s v="Khác"/>
    <s v="NĐ"/>
    <n v="0"/>
    <n v="94248000"/>
    <n v="0"/>
    <n v="0"/>
    <n v="0"/>
    <n v="94248000"/>
    <n v="0"/>
    <n v="0"/>
    <n v="0"/>
    <n v="0"/>
    <n v="0"/>
    <n v="0"/>
    <n v="0"/>
    <n v="0"/>
    <n v="0"/>
    <n v="0"/>
    <n v="94248000"/>
    <n v="3729.3273095514596"/>
    <n v="0"/>
    <n v="0"/>
    <n v="94248000"/>
    <s v="Nhóm khách hàng sp khác"/>
  </r>
  <r>
    <x v="1"/>
    <x v="1"/>
    <x v="1"/>
    <n v="2"/>
    <x v="96"/>
    <s v="Dynaplast Bắc Ninh"/>
    <x v="5"/>
    <s v="Hạt Nhựa rHDPE MBF01"/>
    <s v="rHDPE"/>
    <s v="rHDPE thổi"/>
    <s v="rHDPE thổi"/>
    <s v="NĐ"/>
    <n v="24750"/>
    <n v="900108000"/>
    <n v="0"/>
    <n v="0"/>
    <n v="18981481.481481481"/>
    <n v="881126518.51851857"/>
    <n v="524582798.92105258"/>
    <n v="2363695.8157894737"/>
    <n v="7989727.2631578948"/>
    <n v="30338389.894736838"/>
    <n v="29990042.763157893"/>
    <n v="46071409.026315793"/>
    <n v="0"/>
    <n v="36264184.578947373"/>
    <n v="10519789.263157895"/>
    <n v="3352372.5789473681"/>
    <n v="189654108.41325557"/>
    <n v="34865.558830756207"/>
    <n v="24750"/>
    <n v="691472410.10526311"/>
    <n v="365171778.00000006"/>
    <s v="Nhóm khách hàng rHDPE thổi"/>
  </r>
  <r>
    <x v="1"/>
    <x v="1"/>
    <x v="1"/>
    <n v="2"/>
    <x v="46"/>
    <s v="GIA TƯỜNG"/>
    <x v="23"/>
    <s v="Dây đai PET"/>
    <s v="GC"/>
    <s v="GC"/>
    <s v="GC"/>
    <s v="NĐ"/>
    <n v="386000"/>
    <n v="7465500000"/>
    <n v="0"/>
    <n v="553550000"/>
    <n v="0"/>
    <n v="6911950000"/>
    <n v="5307741936"/>
    <n v="6355"/>
    <n v="69329"/>
    <n v="81511049"/>
    <n v="102335928"/>
    <n v="66788713"/>
    <n v="0"/>
    <n v="65905041"/>
    <n v="25473559"/>
    <n v="1886224226"/>
    <n v="-624106136.00000095"/>
    <n v="273501.01749908976"/>
    <n v="386000"/>
    <n v="7536056136"/>
    <n v="2157682380"/>
    <s v="Nhóm khách hàng sp khác"/>
  </r>
  <r>
    <x v="1"/>
    <x v="1"/>
    <x v="1"/>
    <n v="2"/>
    <x v="97"/>
    <s v="MINH THÀNH"/>
    <x v="65"/>
    <s v="PS trả NCC HD thổi trong L1 HV01.1_TM"/>
    <s v="Khác"/>
    <s v="Phó sản"/>
    <s v="Phó sản"/>
    <s v="NĐ"/>
    <n v="1752"/>
    <n v="36266400"/>
    <n v="0"/>
    <n v="0"/>
    <n v="0"/>
    <n v="36266400"/>
    <n v="37142400"/>
    <n v="0"/>
    <n v="0"/>
    <n v="0"/>
    <n v="0"/>
    <n v="0"/>
    <n v="0"/>
    <n v="0"/>
    <n v="0"/>
    <n v="0"/>
    <n v="-876000"/>
    <n v="1435.0360319488695"/>
    <n v="1752"/>
    <n v="37142400"/>
    <n v="-876000"/>
    <s v="Nhóm khách hàng sp khác"/>
  </r>
  <r>
    <x v="1"/>
    <x v="1"/>
    <x v="1"/>
    <n v="2"/>
    <x v="107"/>
    <s v="RỒNG VIỆT"/>
    <x v="65"/>
    <s v="PS trả NCC HD thổi trong L1 HV01.1_TM"/>
    <s v="Khác"/>
    <s v="Phó sản"/>
    <s v="Phó sản"/>
    <s v="NĐ"/>
    <n v="11072"/>
    <n v="229190400"/>
    <n v="0"/>
    <n v="0"/>
    <n v="0"/>
    <n v="229190400"/>
    <n v="234726400"/>
    <n v="0"/>
    <n v="0"/>
    <n v="0"/>
    <n v="0"/>
    <n v="0"/>
    <n v="0"/>
    <n v="0"/>
    <n v="0"/>
    <n v="0"/>
    <n v="-5536000"/>
    <n v="9068.9035078412562"/>
    <n v="11072"/>
    <n v="234726400"/>
    <n v="-5536000"/>
    <s v="Nhóm khách hàng sp khác"/>
  </r>
  <r>
    <x v="1"/>
    <x v="1"/>
    <x v="1"/>
    <n v="2"/>
    <x v="107"/>
    <s v="RỒNG VIỆT"/>
    <x v="119"/>
    <s v="Vảy PP Trắng Sữa PV-02_TM Trả NCC"/>
    <s v="Khác"/>
    <s v="Phó sản"/>
    <s v="Phó sản"/>
    <s v="NĐ"/>
    <n v="5406"/>
    <n v="98389200"/>
    <n v="0"/>
    <n v="0"/>
    <n v="0"/>
    <n v="98389200"/>
    <n v="98389200"/>
    <n v="0"/>
    <n v="0"/>
    <n v="0"/>
    <n v="0"/>
    <n v="0"/>
    <n v="0"/>
    <n v="0"/>
    <n v="0"/>
    <n v="0"/>
    <n v="0"/>
    <n v="3893.1916913347814"/>
    <n v="5406"/>
    <n v="98389200"/>
    <n v="0"/>
    <s v="Nhóm khách hàng sp khác"/>
  </r>
  <r>
    <x v="1"/>
    <x v="1"/>
    <x v="1"/>
    <n v="2"/>
    <x v="5"/>
    <s v="Unilever Duy Tân"/>
    <x v="5"/>
    <s v="Hạt Nhựa rHDPE MBF01"/>
    <s v="rHDPE"/>
    <s v="rHDPE thổi"/>
    <s v="rHDPE thổi"/>
    <s v="NĐ"/>
    <n v="77000"/>
    <n v="2738120000"/>
    <n v="0"/>
    <n v="0"/>
    <n v="0"/>
    <n v="2738120000"/>
    <n v="1632035374.4210527"/>
    <n v="7353720.3157894732"/>
    <n v="24856929.263157893"/>
    <n v="94386101.894736826"/>
    <n v="93302355.263157889"/>
    <n v="143333272.52631578"/>
    <n v="0"/>
    <n v="112821907.57894737"/>
    <n v="32728233.263157893"/>
    <n v="10429603.578947369"/>
    <n v="586872501.89473653"/>
    <n v="108345.48948337411"/>
    <n v="77000"/>
    <n v="2151247498.1052628"/>
    <n v="1073873976"/>
    <s v="Nhóm khách hàng rHDPE thổi"/>
  </r>
  <r>
    <x v="1"/>
    <x v="1"/>
    <x v="1"/>
    <n v="2"/>
    <x v="5"/>
    <s v="Unilever Duy Tân"/>
    <x v="2"/>
    <s v="Hạt nhựa rPET WSS01G 1"/>
    <s v="rPET"/>
    <s v="rPET"/>
    <s v="rPET"/>
    <s v="NĐ"/>
    <n v="11000"/>
    <n v="363220000"/>
    <n v="1747490.2511415526"/>
    <n v="0"/>
    <n v="0"/>
    <n v="361472509.74885845"/>
    <n v="205616175.9949367"/>
    <n v="73991.468354430384"/>
    <n v="8600369.0025316458"/>
    <n v="5662902.0556962024"/>
    <n v="13110559.999999998"/>
    <n v="30024123.478481017"/>
    <n v="0"/>
    <n v="9757790.9974683542"/>
    <n v="2733273.4683544305"/>
    <n v="85639.473417721529"/>
    <n v="85807683.809617937"/>
    <n v="14303.213885265724"/>
    <n v="11000"/>
    <n v="275664825.93924046"/>
    <n v="148929463.53417721"/>
    <s v="Unilever"/>
  </r>
  <r>
    <x v="1"/>
    <x v="1"/>
    <x v="1"/>
    <n v="2"/>
    <x v="5"/>
    <s v="Unilever Duy Tân"/>
    <x v="17"/>
    <s v="Hạt Nhựa HCBF-Whi-U"/>
    <s v="rHDPE"/>
    <s v="rHDPE thổi"/>
    <s v="rHDPE thổi"/>
    <s v="NĐ"/>
    <n v="5500"/>
    <n v="188595000"/>
    <n v="0"/>
    <n v="0"/>
    <n v="0"/>
    <n v="188595000"/>
    <n v="120736473"/>
    <n v="2059666.0000000002"/>
    <n v="510548"/>
    <n v="1634249.0000000002"/>
    <n v="1447739"/>
    <n v="1702891.9999999998"/>
    <n v="0"/>
    <n v="2055291"/>
    <n v="1026782"/>
    <n v="611241"/>
    <n v="56810119"/>
    <n v="7462.5719797221955"/>
    <n v="5500"/>
    <n v="131784881"/>
    <n v="65288313"/>
    <s v="Nhóm khách hàng rHDPE thổi"/>
  </r>
  <r>
    <x v="1"/>
    <x v="1"/>
    <x v="1"/>
    <n v="2"/>
    <x v="5"/>
    <s v="Unilever Duy Tân"/>
    <x v="13"/>
    <s v="Hạt Nhựa HCBF-Yel-U"/>
    <s v="rHDPE"/>
    <s v="rHDPE thổi"/>
    <s v="rHDPE thổi"/>
    <s v="NĐ"/>
    <n v="44000"/>
    <n v="1508760000"/>
    <n v="0"/>
    <n v="0"/>
    <n v="0"/>
    <n v="1508760000"/>
    <n v="807495048"/>
    <n v="66610270"/>
    <n v="9867966"/>
    <n v="47782796.000000007"/>
    <n v="53622583.999999993"/>
    <n v="54142525"/>
    <n v="0"/>
    <n v="28435625.999999996"/>
    <n v="60576066.000000007"/>
    <n v="30712042"/>
    <n v="349515077"/>
    <n v="59700.575837777564"/>
    <n v="44000"/>
    <n v="1159244923"/>
    <n v="624786716"/>
    <s v="Nhóm khách hàng rHDPE thổi"/>
  </r>
  <r>
    <x v="1"/>
    <x v="1"/>
    <x v="1"/>
    <n v="2"/>
    <x v="5"/>
    <s v="Unilever Duy Tân"/>
    <x v="24"/>
    <s v="Hạt Nhựa rHDPE PCF01"/>
    <s v="rHDPE"/>
    <s v="rHDPE thổi"/>
    <s v="rHDPE thổi"/>
    <s v="NĐ"/>
    <n v="24000"/>
    <n v="853440000"/>
    <n v="0"/>
    <n v="0"/>
    <n v="0"/>
    <n v="853440000"/>
    <n v="503368330"/>
    <n v="2204042"/>
    <n v="6147176.0000000009"/>
    <n v="30966392.999999996"/>
    <n v="29779581"/>
    <n v="49202174.999999993"/>
    <n v="0"/>
    <n v="23036916"/>
    <n v="2383186"/>
    <n v="29745670"/>
    <n v="176606531.00000006"/>
    <n v="33770.022696116604"/>
    <n v="24000"/>
    <n v="676833469"/>
    <n v="341720452"/>
    <s v="Nhóm khách hàng rHDPE thổi"/>
  </r>
  <r>
    <x v="1"/>
    <x v="1"/>
    <x v="1"/>
    <n v="2"/>
    <x v="6"/>
    <s v="Muji- DTP"/>
    <x v="2"/>
    <s v="Hạt nhựa rPET WSS01G 1"/>
    <s v="rPET"/>
    <s v="rPET"/>
    <s v="rPET"/>
    <s v="NĐ"/>
    <n v="1100"/>
    <n v="34230900"/>
    <n v="174749.02511415526"/>
    <n v="0"/>
    <n v="0"/>
    <n v="34056150.974885844"/>
    <n v="20561617.599493671"/>
    <n v="7399.1468354430381"/>
    <n v="860036.90025316458"/>
    <n v="566290.20556962024"/>
    <n v="1311055.9999999998"/>
    <n v="3002412.3478481015"/>
    <n v="0"/>
    <n v="975779.09974683553"/>
    <n v="273327.34683544305"/>
    <n v="8563.9473417721529"/>
    <n v="6489668.3809617944"/>
    <n v="1347.5780270016269"/>
    <n v="1100"/>
    <n v="27566482.593924053"/>
    <n v="12801846.353417721"/>
    <s v="Nhóm khách hàng còn lại rPET"/>
  </r>
  <r>
    <x v="1"/>
    <x v="1"/>
    <x v="1"/>
    <n v="2"/>
    <x v="48"/>
    <s v="Suntory- Ngọc Nghĩa Tây Ninh"/>
    <x v="121"/>
    <s v="REBATE"/>
    <s v="Khác"/>
    <s v="Khác"/>
    <s v="Khác"/>
    <s v="NĐ"/>
    <n v="0"/>
    <n v="-26333835"/>
    <n v="0"/>
    <n v="0"/>
    <n v="0"/>
    <n v="-26333835"/>
    <n v="0"/>
    <n v="0"/>
    <n v="0"/>
    <n v="0"/>
    <n v="0"/>
    <n v="0"/>
    <n v="0"/>
    <n v="0"/>
    <n v="0"/>
    <n v="0"/>
    <n v="-26333835"/>
    <n v="-1042.0113957932483"/>
    <n v="0"/>
    <n v="0"/>
    <n v="-26333835"/>
    <s v="Nhóm khách hàng sp khác"/>
  </r>
  <r>
    <x v="1"/>
    <x v="1"/>
    <x v="1"/>
    <n v="2"/>
    <x v="114"/>
    <s v="LINH CHI"/>
    <x v="117"/>
    <s v="Hạt Nhựa rPET WSS05SB-2"/>
    <s v="Xơ sợi"/>
    <s v="Xơ sợi"/>
    <s v="Xơ sợi"/>
    <s v="NĐ"/>
    <n v="11000"/>
    <n v="209000000"/>
    <n v="1747490.2511415526"/>
    <n v="0"/>
    <n v="0"/>
    <n v="207252509.74885845"/>
    <n v="131686964"/>
    <n v="92123"/>
    <n v="3274630"/>
    <n v="14367979.000000002"/>
    <n v="18616649"/>
    <n v="39546164"/>
    <n v="0"/>
    <n v="6910700"/>
    <n v="9228830"/>
    <n v="3160"/>
    <n v="-16474689.251141548"/>
    <n v="8200.8365650146206"/>
    <n v="11000"/>
    <n v="223727199"/>
    <n v="73946283"/>
    <s v="Nhóm khách hàng Xơ sợi"/>
  </r>
  <r>
    <x v="1"/>
    <x v="1"/>
    <x v="1"/>
    <n v="2"/>
    <x v="121"/>
    <s v="Plascene- DTP"/>
    <x v="2"/>
    <s v="Hạt nhựa rPET WSS01G 1"/>
    <s v="rPET"/>
    <s v="rPET"/>
    <s v="rPET"/>
    <s v="NĐ"/>
    <n v="77000"/>
    <n v="2410180080"/>
    <n v="12232431.757990867"/>
    <n v="0"/>
    <n v="0"/>
    <n v="2397947648.2420092"/>
    <n v="1439313231.9645572"/>
    <n v="517940.27848101273"/>
    <n v="60202583.017721519"/>
    <n v="39640314.389873423"/>
    <n v="91773919.999999985"/>
    <n v="210168864.34936711"/>
    <n v="0"/>
    <n v="68304536.982278481"/>
    <n v="19132914.278481014"/>
    <n v="599476.31392405066"/>
    <n v="468293866.66732556"/>
    <n v="94885.107922328549"/>
    <n v="77000"/>
    <n v="1929653781.5746839"/>
    <n v="910146324.73924029"/>
    <s v="Nhóm khách hàng còn lại rPET"/>
  </r>
  <r>
    <x v="1"/>
    <x v="1"/>
    <x v="1"/>
    <n v="2"/>
    <x v="124"/>
    <s v="Motul -DTP"/>
    <x v="85"/>
    <s v="Hạt Nhựa rHDB03N02"/>
    <s v="rHDPE"/>
    <s v="rHDPE thổi"/>
    <s v="rHDPE thổi"/>
    <s v="NĐ"/>
    <n v="22000"/>
    <n v="759102300"/>
    <n v="0"/>
    <n v="0"/>
    <n v="0"/>
    <n v="759102300"/>
    <n v="664792242"/>
    <n v="428601.00000000006"/>
    <n v="4158058"/>
    <n v="17924287"/>
    <n v="7593712"/>
    <n v="19383371"/>
    <n v="0"/>
    <n v="449787320"/>
    <n v="5254951"/>
    <n v="1103620"/>
    <n v="-411323862"/>
    <n v="30037.146020428285"/>
    <n v="22000"/>
    <n v="1170426162"/>
    <n v="89723399"/>
    <s v="Nhóm khách hàng rHDPE thổi"/>
  </r>
  <r>
    <x v="1"/>
    <x v="1"/>
    <x v="1"/>
    <n v="2"/>
    <x v="49"/>
    <s v="MONDELEZ-VIỆT THÀNH"/>
    <x v="6"/>
    <s v="Hạt nhựa rPET iSS01G 1"/>
    <s v="rPET"/>
    <s v="rPET"/>
    <s v="rPET"/>
    <s v="NĐ"/>
    <n v="4400"/>
    <n v="145072928"/>
    <n v="698996.10045662103"/>
    <n v="0"/>
    <n v="0"/>
    <n v="144373931.89954337"/>
    <n v="83091221.201550394"/>
    <n v="258726.39922480623"/>
    <n v="4049504.7984496127"/>
    <n v="2820724.1996124028"/>
    <n v="4074793.4011627906"/>
    <n v="10234975.377906976"/>
    <n v="0"/>
    <n v="4602548"/>
    <n v="1438818.7984496125"/>
    <n v="192.59883720930233"/>
    <n v="33802427.124349579"/>
    <n v="5712.7753057920563"/>
    <n v="4400"/>
    <n v="110571504.7751938"/>
    <n v="57673475.60077519"/>
    <s v="Nhóm khách hàng còn lại rPET"/>
  </r>
  <r>
    <x v="1"/>
    <x v="1"/>
    <x v="1"/>
    <n v="2"/>
    <x v="131"/>
    <s v="HOÀNG TẤN"/>
    <x v="96"/>
    <s v="Phó Sản PET Bụi Tank A"/>
    <s v="Khác"/>
    <s v="Phó sản"/>
    <s v="Phó sản"/>
    <s v="NĐ"/>
    <n v="21200"/>
    <n v="106000000"/>
    <n v="0"/>
    <n v="0"/>
    <n v="0"/>
    <n v="106000000"/>
    <n v="267070688"/>
    <n v="0"/>
    <n v="0"/>
    <n v="0"/>
    <n v="0"/>
    <n v="0"/>
    <n v="0"/>
    <n v="0"/>
    <n v="0"/>
    <n v="0"/>
    <n v="-161070688"/>
    <n v="4194.3457135690378"/>
    <n v="21200"/>
    <n v="267070688"/>
    <n v="-161070688"/>
    <s v="Nhóm khách hàng sp khác"/>
  </r>
  <r>
    <x v="1"/>
    <x v="1"/>
    <x v="1"/>
    <n v="2"/>
    <x v="131"/>
    <s v="HOÀNG TẤN"/>
    <x v="97"/>
    <s v="Phó Sản PET Bụi Tank B"/>
    <s v="Khác"/>
    <s v="Phó sản"/>
    <s v="Phó sản"/>
    <s v="NĐ"/>
    <n v="23538"/>
    <n v="117690000"/>
    <n v="0"/>
    <n v="0"/>
    <n v="0"/>
    <n v="117690000"/>
    <n v="295883186"/>
    <n v="0"/>
    <n v="0"/>
    <n v="0"/>
    <n v="0"/>
    <n v="0"/>
    <n v="0"/>
    <n v="0"/>
    <n v="0"/>
    <n v="0"/>
    <n v="-178193186"/>
    <n v="4656.9108210371696"/>
    <n v="23538"/>
    <n v="295883186"/>
    <n v="-178193186"/>
    <s v="Nhóm khách hàng sp khác"/>
  </r>
  <r>
    <x v="1"/>
    <x v="1"/>
    <x v="1"/>
    <n v="2"/>
    <x v="131"/>
    <s v="HOÀNG TẤN"/>
    <x v="98"/>
    <s v="Phó Sản PET Bụi Tank C"/>
    <s v="Khác"/>
    <s v="Phó sản"/>
    <s v="Phó sản"/>
    <s v="NĐ"/>
    <n v="28910"/>
    <n v="144550000"/>
    <n v="0"/>
    <n v="0"/>
    <n v="0"/>
    <n v="144550000"/>
    <n v="363158498"/>
    <n v="0"/>
    <n v="0"/>
    <n v="0"/>
    <n v="0"/>
    <n v="0"/>
    <n v="0"/>
    <n v="0"/>
    <n v="0"/>
    <n v="0"/>
    <n v="-218608497.99999997"/>
    <n v="5719.7421971358908"/>
    <n v="28910"/>
    <n v="363158498"/>
    <n v="-218608498"/>
    <s v="Nhóm khách hàng sp khác"/>
  </r>
  <r>
    <x v="1"/>
    <x v="1"/>
    <x v="1"/>
    <n v="2"/>
    <x v="131"/>
    <s v="HOÀNG TẤN"/>
    <x v="99"/>
    <s v="Phó Sản PET Bụi Tank D"/>
    <s v="Khác"/>
    <s v="Phó sản"/>
    <s v="Phó sản"/>
    <s v="NĐ"/>
    <n v="31610"/>
    <n v="158050000"/>
    <n v="0"/>
    <n v="0"/>
    <n v="0"/>
    <n v="158050000"/>
    <n v="397289001.00000006"/>
    <n v="0"/>
    <n v="0"/>
    <n v="0"/>
    <n v="0"/>
    <n v="-2"/>
    <n v="0"/>
    <n v="0"/>
    <n v="0"/>
    <n v="0"/>
    <n v="-239238999"/>
    <n v="6253.9277361281729"/>
    <n v="31610"/>
    <n v="397288999.00000006"/>
    <n v="-239239001.00000006"/>
    <s v="Nhóm khách hàng sp khác"/>
  </r>
  <r>
    <x v="1"/>
    <x v="1"/>
    <x v="1"/>
    <n v="2"/>
    <x v="132"/>
    <s v="AN NHẬT"/>
    <x v="2"/>
    <s v="Hạt nhựa rPET WSS01G 1"/>
    <s v="rPET"/>
    <s v="rPET"/>
    <s v="rPET"/>
    <s v="NĐ"/>
    <n v="3300"/>
    <n v="103935678"/>
    <n v="455267.19700793084"/>
    <n v="0"/>
    <n v="0"/>
    <n v="103480410.80299208"/>
    <n v="61684852.798481017"/>
    <n v="22197.440506329112"/>
    <n v="2580110.7007594937"/>
    <n v="1698870.6167088607"/>
    <n v="3933167.9999999995"/>
    <n v="9007237.0435443036"/>
    <n v="0"/>
    <n v="2927337.2992405067"/>
    <n v="819982.04050632915"/>
    <n v="25691.842025316459"/>
    <n v="20780963.021219909"/>
    <n v="4094.6473348103113"/>
    <n v="3300"/>
    <n v="82699447.781772152"/>
    <n v="39648517.060253158"/>
    <s v="Nhóm khách hàng còn lại rPET"/>
  </r>
  <r>
    <x v="1"/>
    <x v="1"/>
    <x v="1"/>
    <n v="2"/>
    <x v="132"/>
    <s v="AN NHẬT"/>
    <x v="40"/>
    <s v="Hạt nhựa rPP20B01"/>
    <s v="rPP"/>
    <s v="rPP"/>
    <s v="rPP"/>
    <s v="NĐ"/>
    <n v="500"/>
    <n v="14601680"/>
    <n v="68979.87833453498"/>
    <n v="0"/>
    <n v="0"/>
    <n v="14532700.121665465"/>
    <n v="5028732.2314049583"/>
    <n v="620190.90909090918"/>
    <n v="185819.83471074377"/>
    <n v="797637.19008264458"/>
    <n v="672605.78512396698"/>
    <n v="2531149.5867768601"/>
    <n v="0"/>
    <n v="344043.80165289255"/>
    <n v="533306.61157024791"/>
    <n v="0"/>
    <n v="3819214.1712522414"/>
    <n v="575.0487590744508"/>
    <n v="500"/>
    <n v="10713485.950413225"/>
    <n v="8766937.0247933902"/>
    <s v="Nhóm khách hàng PP"/>
  </r>
  <r>
    <x v="1"/>
    <x v="1"/>
    <x v="1"/>
    <n v="2"/>
    <x v="50"/>
    <s v="NHỰA ĐỒNG NAI"/>
    <x v="25"/>
    <s v="Hạt nhựa rHDB04B01"/>
    <s v="rHDPE"/>
    <s v="rHDPE thổi"/>
    <s v="rHDPE thổi"/>
    <s v="NĐ"/>
    <n v="11000"/>
    <n v="187000000"/>
    <n v="0"/>
    <n v="0"/>
    <n v="0"/>
    <n v="187000000"/>
    <n v="175513934"/>
    <n v="1245809"/>
    <n v="3608120"/>
    <n v="9703010"/>
    <n v="10988720"/>
    <n v="40127717"/>
    <n v="0"/>
    <n v="10163668"/>
    <n v="3446790.0000000005"/>
    <n v="559739"/>
    <n v="-68357507"/>
    <n v="7399.4589475227367"/>
    <n v="11000"/>
    <n v="255357507"/>
    <n v="6632137"/>
    <s v="Nhóm khách hàng rHDPE thổi"/>
  </r>
  <r>
    <x v="1"/>
    <x v="1"/>
    <x v="1"/>
    <n v="2"/>
    <x v="181"/>
    <s v="ĐẠI LỤC"/>
    <x v="41"/>
    <s v="Hạt nhựa rPET WSS05SB"/>
    <s v="Xơ sợi"/>
    <s v="Xơ sợi"/>
    <s v="Xơ sợi"/>
    <s v="NĐ"/>
    <n v="5500"/>
    <n v="105050000"/>
    <n v="1747490.2511415526"/>
    <n v="0"/>
    <n v="0"/>
    <n v="103302509.74885845"/>
    <n v="97669995"/>
    <n v="69162"/>
    <n v="1583961"/>
    <n v="3595813.0000000005"/>
    <n v="5093479"/>
    <n v="11799443"/>
    <n v="0"/>
    <n v="3049509"/>
    <n v="1853067"/>
    <n v="492722"/>
    <n v="-21904641.251141548"/>
    <n v="4087.6079147740397"/>
    <n v="5500"/>
    <n v="125207151"/>
    <n v="5726882"/>
    <s v="Nhóm khách hàng Xơ sợi"/>
  </r>
  <r>
    <x v="1"/>
    <x v="1"/>
    <x v="1"/>
    <n v="2"/>
    <x v="168"/>
    <s v="NHỰA TRƯỜNG AN"/>
    <x v="79"/>
    <s v="Vảy HD Ép Đỏ"/>
    <s v="rHDPE"/>
    <s v="rHDPE ép"/>
    <s v="rHDPE ép"/>
    <s v="NĐ"/>
    <n v="9750"/>
    <n v="153472222"/>
    <n v="2271737.326484018"/>
    <n v="0"/>
    <n v="0"/>
    <n v="151200484.67351601"/>
    <n v="78340035.428571463"/>
    <n v="46800"/>
    <n v="6049686.5000000009"/>
    <n v="56763850.928571433"/>
    <n v="45183783.357142858"/>
    <n v="39025729.785714284"/>
    <n v="0"/>
    <n v="27321340.428571429"/>
    <n v="22045400"/>
    <n v="4804294.8571428573"/>
    <n v="-128380436.61219834"/>
    <n v="5982.8972149049323"/>
    <n v="9750"/>
    <n v="279580921.28571433"/>
    <n v="69035700.071428537"/>
    <s v="Nhóm khách hàng rHDPE ép"/>
  </r>
  <r>
    <x v="1"/>
    <x v="1"/>
    <x v="1"/>
    <n v="2"/>
    <x v="168"/>
    <s v="NHỰA TRƯỜNG AN"/>
    <x v="75"/>
    <s v="Vảy HD Ép Vàng"/>
    <s v="rHDPE"/>
    <s v="rHDPE ép"/>
    <s v="rHDPE ép"/>
    <s v="NĐ"/>
    <n v="1500"/>
    <n v="23611111"/>
    <n v="349498.05022831052"/>
    <n v="0"/>
    <n v="0"/>
    <n v="23261612.949771691"/>
    <n v="37097657"/>
    <n v="0"/>
    <n v="1"/>
    <n v="49853.999999999993"/>
    <n v="25057.000000000004"/>
    <n v="24475"/>
    <n v="0"/>
    <n v="5959"/>
    <n v="51056.000000000007"/>
    <n v="0"/>
    <n v="-13992446.050228309"/>
    <n v="920.44572232619737"/>
    <n v="1500"/>
    <n v="37254059"/>
    <n v="-13486547"/>
    <s v="Nhóm khách hàng rHDPE ép"/>
  </r>
  <r>
    <x v="1"/>
    <x v="1"/>
    <x v="1"/>
    <n v="2"/>
    <x v="168"/>
    <s v="NHỰA TRƯỜNG AN"/>
    <x v="80"/>
    <s v="Vảy HD Ép Dương"/>
    <s v="rHDPE"/>
    <s v="rHDPE ép"/>
    <s v="rHDPE ép"/>
    <s v="NĐ"/>
    <n v="750"/>
    <n v="11805556"/>
    <n v="0"/>
    <n v="0"/>
    <n v="0"/>
    <n v="11805556"/>
    <n v="18714622"/>
    <n v="0"/>
    <n v="0"/>
    <n v="3"/>
    <n v="3"/>
    <n v="1"/>
    <n v="0"/>
    <n v="3"/>
    <n v="2"/>
    <n v="0"/>
    <n v="-6909078"/>
    <n v="467.13757740470982"/>
    <n v="750"/>
    <n v="18714634"/>
    <n v="-6909066"/>
    <s v="Nhóm khách hàng rHDPE ép"/>
  </r>
  <r>
    <x v="1"/>
    <x v="1"/>
    <x v="1"/>
    <n v="2"/>
    <x v="182"/>
    <s v="Kim Thuận Phát (Long An)"/>
    <x v="122"/>
    <s v="Nhãn, PVC, OPP…"/>
    <s v="Khác"/>
    <s v="Phó sản"/>
    <s v="Phó sản"/>
    <s v="NĐ"/>
    <n v="15875"/>
    <n v="5879630"/>
    <n v="0"/>
    <n v="0"/>
    <n v="0"/>
    <n v="5879630"/>
    <n v="0"/>
    <n v="0"/>
    <n v="0"/>
    <n v="0"/>
    <n v="0"/>
    <n v="0"/>
    <n v="0"/>
    <n v="0"/>
    <n v="0"/>
    <n v="0"/>
    <n v="5879630"/>
    <n v="232.65283856482947"/>
    <n v="15875"/>
    <n v="0"/>
    <n v="5879630"/>
    <s v="Nhóm khách hàng sp khác"/>
  </r>
  <r>
    <x v="1"/>
    <x v="1"/>
    <x v="1"/>
    <n v="2"/>
    <x v="183"/>
    <s v="MEGA"/>
    <x v="123"/>
    <s v="Hạt nhựa rPP20R02"/>
    <s v="rPP"/>
    <s v="rPP"/>
    <s v="rPP"/>
    <s v="NĐ"/>
    <n v="5"/>
    <n v="105000"/>
    <n v="0"/>
    <n v="0"/>
    <n v="0"/>
    <n v="105000"/>
    <n v="73873"/>
    <n v="588"/>
    <n v="2004"/>
    <n v="4595"/>
    <n v="6378"/>
    <n v="12290"/>
    <n v="0"/>
    <n v="7859"/>
    <n v="2203"/>
    <n v="1"/>
    <n v="-4791"/>
    <n v="4.1547764143844246"/>
    <n v="5"/>
    <n v="109791"/>
    <n v="28535"/>
    <s v="Nhóm khách hàng PP"/>
  </r>
  <r>
    <x v="1"/>
    <x v="1"/>
    <x v="1"/>
    <n v="2"/>
    <x v="183"/>
    <s v="MEGA"/>
    <x v="40"/>
    <s v="Hạt nhựa rPP20B01"/>
    <s v="rPP"/>
    <s v="rPP"/>
    <s v="rPP"/>
    <s v="NĐ"/>
    <n v="5"/>
    <n v="89250"/>
    <n v="0"/>
    <n v="0"/>
    <n v="0"/>
    <n v="89250"/>
    <n v="50287.32231404959"/>
    <n v="6201.9090909090919"/>
    <n v="1858.1983471074379"/>
    <n v="7976.3719008264461"/>
    <n v="6726.0578512396696"/>
    <n v="25311.495867768597"/>
    <n v="0"/>
    <n v="3440.4380165289258"/>
    <n v="5333.0661157024788"/>
    <n v="0"/>
    <n v="-17884.859504132241"/>
    <n v="3.5315599522267607"/>
    <n v="5"/>
    <n v="107134.85950413224"/>
    <n v="30902.57024793388"/>
    <s v="Nhóm khách hàng PP"/>
  </r>
  <r>
    <x v="1"/>
    <x v="1"/>
    <x v="1"/>
    <n v="2"/>
    <x v="183"/>
    <s v="MEGA"/>
    <x v="35"/>
    <s v="Hạt Nhựa rPP20L03"/>
    <s v="rPP"/>
    <s v="rPP"/>
    <s v="rPP"/>
    <s v="NĐ"/>
    <n v="5"/>
    <n v="105000"/>
    <n v="0"/>
    <n v="0"/>
    <n v="0"/>
    <n v="105000"/>
    <n v="96248"/>
    <n v="9482"/>
    <n v="1417"/>
    <n v="5266"/>
    <n v="8643"/>
    <n v="16129"/>
    <n v="0"/>
    <n v="4220"/>
    <n v="3802"/>
    <n v="0"/>
    <n v="-40207"/>
    <n v="4.1547764143844246"/>
    <n v="5"/>
    <n v="145207"/>
    <n v="-2147"/>
    <s v="Nhóm khách hàng PP"/>
  </r>
  <r>
    <x v="1"/>
    <x v="1"/>
    <x v="1"/>
    <n v="2"/>
    <x v="183"/>
    <s v="MEGA"/>
    <x v="29"/>
    <s v="Hạt Nhựa rPP20Gy01"/>
    <s v="rPP"/>
    <s v="rPP"/>
    <s v="rPP"/>
    <s v="NĐ"/>
    <n v="5"/>
    <n v="105000"/>
    <n v="0"/>
    <n v="0"/>
    <n v="0"/>
    <n v="105000"/>
    <n v="130215.81818181818"/>
    <n v="4.1818181818181817"/>
    <n v="2804.5454545454545"/>
    <n v="8496.0909090909099"/>
    <n v="6056.363636363636"/>
    <n v="10532.545454545454"/>
    <n v="0"/>
    <n v="4429.454545454545"/>
    <n v="7617.181818181818"/>
    <n v="0"/>
    <n v="-65156.181818181882"/>
    <n v="4.1547764143844246"/>
    <n v="5"/>
    <n v="170156.18181818182"/>
    <n v="-28024.545454545452"/>
    <s v="Nhóm khách hàng PP"/>
  </r>
  <r>
    <x v="1"/>
    <x v="1"/>
    <x v="1"/>
    <n v="2"/>
    <x v="183"/>
    <s v="MEGA"/>
    <x v="104"/>
    <s v="Hạt Nhựa rPP20W01"/>
    <s v="rPP"/>
    <s v="rPP"/>
    <s v="rPP"/>
    <s v="NĐ"/>
    <n v="5"/>
    <n v="105000"/>
    <n v="0"/>
    <n v="0"/>
    <n v="0"/>
    <n v="105000"/>
    <n v="142896"/>
    <n v="1"/>
    <n v="1916"/>
    <n v="5081"/>
    <n v="5362"/>
    <n v="30483"/>
    <n v="0"/>
    <n v="3624"/>
    <n v="6312"/>
    <n v="0"/>
    <n v="-90675"/>
    <n v="4.1547764143844246"/>
    <n v="5"/>
    <n v="195675"/>
    <n v="-39813"/>
    <s v="Nhóm khách hàng PP"/>
  </r>
  <r>
    <x v="1"/>
    <x v="1"/>
    <x v="1"/>
    <n v="2"/>
    <x v="184"/>
    <s v="DUROCOLOUR"/>
    <x v="40"/>
    <s v="Hạt nhựa rPP20B01"/>
    <s v="rPP"/>
    <s v="rPP"/>
    <s v="rPP"/>
    <s v="NĐ"/>
    <n v="100"/>
    <n v="1955000"/>
    <n v="0"/>
    <n v="0"/>
    <n v="0"/>
    <n v="1955000"/>
    <n v="1005746.4462809918"/>
    <n v="124038.18181818182"/>
    <n v="37163.966942148756"/>
    <n v="159527.4380165289"/>
    <n v="134521.15702479339"/>
    <n v="506229.91735537193"/>
    <n v="0"/>
    <n v="68808.760330578516"/>
    <n v="106661.32231404958"/>
    <n v="0"/>
    <n v="-187697.19008264504"/>
    <n v="77.357979905919521"/>
    <n v="100"/>
    <n v="2142697.1900826446"/>
    <n v="788051.40495867771"/>
    <s v="Nhóm khách hàng PP"/>
  </r>
  <r>
    <x v="1"/>
    <x v="1"/>
    <x v="1"/>
    <n v="2"/>
    <x v="185"/>
    <s v="Việt Thành Plast"/>
    <x v="26"/>
    <s v="Hạt nhựa rPET WSS03G"/>
    <s v="rPET"/>
    <s v="rPET"/>
    <s v="rPET"/>
    <s v="NĐ"/>
    <n v="1100"/>
    <n v="31680000"/>
    <n v="174749.02511415526"/>
    <n v="0"/>
    <n v="0"/>
    <n v="31505250.974885844"/>
    <n v="21108144.853658535"/>
    <n v="138701.65853658537"/>
    <n v="983990.97560975607"/>
    <n v="890368.09756097558"/>
    <n v="909500.80487804883"/>
    <n v="2317759.0975609757"/>
    <n v="0"/>
    <n v="1524465.3902439026"/>
    <n v="1009535.7073170731"/>
    <n v="27226.658536585364"/>
    <n v="2595557.7309834026"/>
    <n v="1246.6407017115962"/>
    <n v="1100"/>
    <n v="28909693.243902441"/>
    <n v="9449162.5121951252"/>
    <s v="Nhóm khách hàng còn lại rPET"/>
  </r>
  <r>
    <x v="1"/>
    <x v="1"/>
    <x v="1"/>
    <n v="2"/>
    <x v="186"/>
    <s v="LƯỚI BẢO NÔNG"/>
    <x v="120"/>
    <s v="Vảy HD Ép Trắng"/>
    <s v="rHDPE"/>
    <s v="rHDPE ép"/>
    <s v="rHDPE ép"/>
    <s v="NĐ"/>
    <n v="750"/>
    <n v="11250000"/>
    <n v="174749.02511415526"/>
    <n v="0"/>
    <n v="0"/>
    <n v="11075250.974885846"/>
    <n v="17398643"/>
    <n v="0"/>
    <n v="20671"/>
    <n v="201920.00000000003"/>
    <n v="156257"/>
    <n v="130554.5"/>
    <n v="0"/>
    <n v="104945.00000000001"/>
    <n v="151128"/>
    <n v="0"/>
    <n v="-7088867.5251141544"/>
    <n v="438.23991936994111"/>
    <n v="750"/>
    <n v="18164118.5"/>
    <n v="-6169314"/>
    <s v="Nhóm khách hàng rHDPE ép"/>
  </r>
  <r>
    <x v="1"/>
    <x v="1"/>
    <x v="1"/>
    <n v="2"/>
    <x v="186"/>
    <s v="LƯỚI BẢO NÔNG"/>
    <x v="66"/>
    <s v="Vảy HD Ép Lá"/>
    <s v="rHDPE"/>
    <s v="rHDPE ép"/>
    <s v="rHDPE ép"/>
    <s v="NĐ"/>
    <n v="750"/>
    <n v="11250000"/>
    <n v="174749.02511415526"/>
    <n v="0"/>
    <n v="0"/>
    <n v="11075250.974885846"/>
    <n v="18408555"/>
    <n v="9"/>
    <n v="791"/>
    <n v="7394"/>
    <n v="7136"/>
    <n v="5174.5"/>
    <n v="0"/>
    <n v="4539"/>
    <n v="3086.9999999999995"/>
    <n v="214"/>
    <n v="-7361648.5251141544"/>
    <n v="438.23991936994111"/>
    <n v="750"/>
    <n v="18436899.5"/>
    <n v="-7159355"/>
    <s v="Nhóm khách hàng rHDPE ép"/>
  </r>
  <r>
    <x v="1"/>
    <x v="1"/>
    <x v="1"/>
    <n v="2"/>
    <x v="186"/>
    <s v="LƯỚI BẢO NÔNG"/>
    <x v="80"/>
    <s v="Vảy HD Ép Dương"/>
    <s v="rHDPE"/>
    <s v="rHDPE ép"/>
    <s v="rHDPE ép"/>
    <s v="NĐ"/>
    <n v="750"/>
    <n v="11250000"/>
    <n v="174749.02511415526"/>
    <n v="0"/>
    <n v="0"/>
    <n v="11075250.974885846"/>
    <n v="18714622"/>
    <n v="0"/>
    <n v="0"/>
    <n v="3"/>
    <n v="3"/>
    <n v="1"/>
    <n v="0"/>
    <n v="3"/>
    <n v="2"/>
    <n v="0"/>
    <n v="-7639383.0251141544"/>
    <n v="438.23991936994111"/>
    <n v="750"/>
    <n v="18714634"/>
    <n v="-7464622"/>
    <s v="Nhóm khách hàng rHDPE ép"/>
  </r>
  <r>
    <x v="1"/>
    <x v="1"/>
    <x v="1"/>
    <n v="2"/>
    <x v="187"/>
    <s v="NHỰA BUYO"/>
    <x v="29"/>
    <s v="Hạt Nhựa rPP20Gy01"/>
    <s v="rPP"/>
    <s v="rPP"/>
    <s v="rPP"/>
    <s v="NĐ"/>
    <n v="50"/>
    <n v="1347700"/>
    <n v="0"/>
    <n v="0"/>
    <n v="0"/>
    <n v="1347700"/>
    <n v="1302158.1818181816"/>
    <n v="41.818181818181813"/>
    <n v="28045.454545454544"/>
    <n v="84960.909090909103"/>
    <n v="60563.63636363636"/>
    <n v="105325.45454545454"/>
    <n v="0"/>
    <n v="44294.545454545456"/>
    <n v="76171.818181818191"/>
    <n v="0"/>
    <n v="-353861.81818181812"/>
    <n v="53.327544511103703"/>
    <n v="50"/>
    <n v="1701561.8181818181"/>
    <n v="17454.545454545623"/>
    <s v="Nhóm khách hàng PP"/>
  </r>
  <r>
    <x v="1"/>
    <x v="1"/>
    <x v="1"/>
    <n v="2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1664"/>
    <n v="0"/>
    <n v="0"/>
    <n v="0"/>
    <n v="11664"/>
    <n v="0"/>
    <n v="0"/>
    <n v="-11664"/>
    <n v="0"/>
    <s v="Nhóm khách hàng sp khác"/>
  </r>
  <r>
    <x v="1"/>
    <x v="1"/>
    <x v="1"/>
    <n v="2"/>
    <x v="188"/>
    <s v="TP-ĐC K/C số dư"/>
    <x v="124"/>
    <s v="Điều chỉnh GVHB"/>
    <s v="Khác"/>
    <s v="Khác"/>
    <s v="Khác"/>
    <s v="NĐ"/>
    <n v="0"/>
    <n v="0"/>
    <n v="0"/>
    <n v="0"/>
    <n v="0"/>
    <n v="0"/>
    <n v="0"/>
    <n v="0"/>
    <n v="0"/>
    <n v="0"/>
    <n v="0"/>
    <n v="0"/>
    <n v="3000000000"/>
    <n v="0"/>
    <n v="0"/>
    <n v="0"/>
    <n v="-3000000000"/>
    <n v="0"/>
    <n v="0"/>
    <n v="3000000000"/>
    <n v="0"/>
    <s v="Nhóm khách hàng sp khác"/>
  </r>
  <r>
    <x v="1"/>
    <x v="1"/>
    <x v="1"/>
    <n v="2"/>
    <x v="170"/>
    <s v="STARLINGER &amp; CO.Gesellschaft m.b.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8018606"/>
    <n v="0"/>
    <n v="0"/>
    <n v="0"/>
    <n v="-8018606"/>
    <n v="0"/>
    <n v="0"/>
    <n v="8018606"/>
    <n v="0"/>
    <s v="Nhóm khách hàng sp khác"/>
  </r>
  <r>
    <x v="1"/>
    <x v="1"/>
    <x v="1"/>
    <n v="2"/>
    <x v="9"/>
    <s v="Niagara Bottling, LLC"/>
    <x v="2"/>
    <s v="Hạt nhựa rPET WSS01G 1"/>
    <s v="rPET"/>
    <s v="rPET"/>
    <s v="rPET"/>
    <s v="XK"/>
    <n v="1672000"/>
    <n v="53916439509"/>
    <n v="125411706.92307681"/>
    <n v="808746592.63499999"/>
    <n v="659628299.25339365"/>
    <n v="52322652910.188538"/>
    <n v="31253658751.230392"/>
    <n v="11246703.18987341"/>
    <n v="1307256088.38481"/>
    <n v="860761112.46582389"/>
    <n v="1992805119.9999998"/>
    <n v="4563666768.7291164"/>
    <n v="0"/>
    <n v="1483184231.6151898"/>
    <n v="415457567.18987381"/>
    <n v="13017199.959493687"/>
    <n v="10421599367.423962"/>
    <n v="2076052.925313703"/>
    <n v="1672000"/>
    <n v="41901053542.764572"/>
    <n v="21344277966.194923"/>
    <s v="Niagara"/>
  </r>
  <r>
    <x v="1"/>
    <x v="1"/>
    <x v="1"/>
    <n v="2"/>
    <x v="9"/>
    <s v="Niagara Bottling, LLC"/>
    <x v="70"/>
    <s v="Điều chỉnh nhóm rPET"/>
    <s v="Khác"/>
    <s v="Khác"/>
    <s v="Khác-rPET"/>
    <s v="NĐ"/>
    <n v="0"/>
    <n v="0"/>
    <n v="0"/>
    <n v="0"/>
    <n v="-36890984.253393687"/>
    <n v="36890984.253393687"/>
    <n v="0"/>
    <n v="0"/>
    <n v="0"/>
    <n v="0"/>
    <n v="0"/>
    <n v="0"/>
    <n v="0"/>
    <n v="0"/>
    <n v="0"/>
    <n v="0"/>
    <n v="36890984.253393687"/>
    <n v="1459.7503931374017"/>
    <n v="0"/>
    <n v="0"/>
    <n v="0"/>
    <s v="Nhóm khách hàng sp khác"/>
  </r>
  <r>
    <x v="1"/>
    <x v="1"/>
    <x v="1"/>
    <n v="2"/>
    <x v="37"/>
    <s v="Resinex"/>
    <x v="0"/>
    <s v="Hạt nhựa rPET iSS01084G"/>
    <s v="rPET"/>
    <s v="rPET"/>
    <s v="rPET"/>
    <s v="XK"/>
    <n v="66000"/>
    <n v="2392533000"/>
    <n v="4950462.115384615"/>
    <n v="0"/>
    <n v="235591411.99999997"/>
    <n v="2151991125.8846154"/>
    <n v="1086154073.9999995"/>
    <n v="10680822"/>
    <n v="28572609"/>
    <n v="71745873"/>
    <n v="116227950"/>
    <n v="291897855.80000001"/>
    <n v="0"/>
    <n v="110704971"/>
    <n v="26855811"/>
    <n v="3174"/>
    <n v="409147986.08461583"/>
    <n v="84891.168673949331"/>
    <n v="66000"/>
    <n v="1742843139.7999995"/>
    <n v="1267125495.0000005"/>
    <s v="Nhóm khách hàng còn lại rPET"/>
  </r>
  <r>
    <x v="1"/>
    <x v="1"/>
    <x v="1"/>
    <n v="2"/>
    <x v="37"/>
    <s v="Resinex"/>
    <x v="70"/>
    <s v="Điều chỉnh nhóm rPET"/>
    <s v="Khác"/>
    <s v="Khác"/>
    <s v="Khác-rPET"/>
    <s v="NĐ"/>
    <n v="0"/>
    <n v="0"/>
    <n v="0"/>
    <n v="0"/>
    <n v="21358587"/>
    <n v="-21358587"/>
    <n v="0"/>
    <n v="0"/>
    <n v="0"/>
    <n v="0"/>
    <n v="0"/>
    <n v="0"/>
    <n v="0"/>
    <n v="0"/>
    <n v="0"/>
    <n v="0"/>
    <n v="-21358587"/>
    <n v="-845.14431916359797"/>
    <n v="0"/>
    <n v="0"/>
    <n v="0"/>
    <s v="Nhóm khách hàng sp khác"/>
  </r>
  <r>
    <x v="1"/>
    <x v="1"/>
    <x v="1"/>
    <n v="2"/>
    <x v="10"/>
    <s v="Pentaplast SRL"/>
    <x v="45"/>
    <s v="Hạt nhựa rHDI3R01"/>
    <s v="rHDPE"/>
    <s v="rHDPE ép"/>
    <s v="rHDPE ép"/>
    <s v="XK"/>
    <n v="25000"/>
    <n v="602062500"/>
    <n v="0"/>
    <n v="0"/>
    <n v="126732111"/>
    <n v="475330389"/>
    <n v="119575839.15662651"/>
    <n v="412533.73493975902"/>
    <n v="11601315.6626506"/>
    <n v="38332142.771084338"/>
    <n v="47851869.277108431"/>
    <n v="36069101.807228915"/>
    <n v="0"/>
    <n v="29627757.228915665"/>
    <n v="22836277.710843373"/>
    <n v="86954.819277108429"/>
    <n v="168936596.83132529"/>
    <n v="18750.705680473373"/>
    <n v="25000"/>
    <n v="306393792.16867471"/>
    <n v="470472811.44578314"/>
    <s v="Nhóm khách hàng rHDPE ép"/>
  </r>
  <r>
    <x v="1"/>
    <x v="1"/>
    <x v="1"/>
    <n v="2"/>
    <x v="10"/>
    <s v="Pentaplast SRL"/>
    <x v="70"/>
    <s v="Điều chỉnh nhóm rPET"/>
    <s v="Khác"/>
    <s v="Khác"/>
    <s v="Khác-rPET"/>
    <s v="NĐ"/>
    <n v="0"/>
    <n v="0"/>
    <n v="0"/>
    <n v="0"/>
    <n v="-1984674"/>
    <n v="1984674"/>
    <n v="0"/>
    <n v="0"/>
    <n v="0"/>
    <n v="0"/>
    <n v="0"/>
    <n v="0"/>
    <n v="0"/>
    <n v="0"/>
    <n v="0"/>
    <n v="0"/>
    <n v="1984674"/>
    <n v="78.53215928992374"/>
    <n v="0"/>
    <n v="0"/>
    <n v="0"/>
    <s v="Nhóm khách hàng sp khác"/>
  </r>
  <r>
    <x v="1"/>
    <x v="1"/>
    <x v="1"/>
    <n v="2"/>
    <x v="108"/>
    <s v="Fega"/>
    <x v="26"/>
    <s v="Hạt nhựa rPET WSS03G"/>
    <s v="rPET"/>
    <s v="rPET"/>
    <s v="rPET"/>
    <s v="XK"/>
    <n v="22000"/>
    <n v="613470000.00000012"/>
    <n v="1650154.0384615385"/>
    <n v="0"/>
    <n v="15397937"/>
    <n v="596421908.96153855"/>
    <n v="422162897.07317072"/>
    <n v="2774033.1707317075"/>
    <n v="19679819.512195121"/>
    <n v="17807361.95121951"/>
    <n v="18190016.097560976"/>
    <n v="46355181.951219514"/>
    <n v="0"/>
    <n v="30489307.804878052"/>
    <n v="20190714.146341462"/>
    <n v="544533.17073170724"/>
    <n v="18228044.083489776"/>
    <n v="23527.491477772724"/>
    <n v="22000"/>
    <n v="578193864.87804866"/>
    <n v="168853250.24390259"/>
    <s v="Nhóm khách hàng còn lại rPET"/>
  </r>
  <r>
    <x v="1"/>
    <x v="1"/>
    <x v="1"/>
    <n v="2"/>
    <x v="108"/>
    <s v="Fega"/>
    <x v="70"/>
    <s v="Điều chỉnh nhóm rPET"/>
    <s v="Khác"/>
    <s v="Khác"/>
    <s v="Khác-rPET"/>
    <s v="NĐ"/>
    <n v="0"/>
    <n v="0"/>
    <n v="0"/>
    <n v="0"/>
    <n v="-667223.33333333337"/>
    <n v="667223.33333333337"/>
    <n v="0"/>
    <n v="0"/>
    <n v="0"/>
    <n v="0"/>
    <n v="0"/>
    <n v="0"/>
    <n v="0"/>
    <n v="0"/>
    <n v="0"/>
    <n v="0"/>
    <n v="667223.33333333337"/>
    <n v="26.401559699621814"/>
    <n v="0"/>
    <n v="0"/>
    <n v="0"/>
    <s v="Nhóm khách hàng sp khác"/>
  </r>
  <r>
    <x v="1"/>
    <x v="1"/>
    <x v="1"/>
    <n v="2"/>
    <x v="68"/>
    <s v="OUTEIRINHO TURISMO E INDUSTRIA SA"/>
    <x v="6"/>
    <s v="Hạt nhựa rPET iSS01G 1"/>
    <s v="rPET"/>
    <s v="rPET"/>
    <s v="rPET"/>
    <s v="XK"/>
    <n v="880000"/>
    <n v="27867125000"/>
    <n v="66006161.538461506"/>
    <n v="0"/>
    <n v="345083999.0000003"/>
    <n v="27456034839.461521"/>
    <n v="16618244240.310068"/>
    <n v="51745279.844961189"/>
    <n v="809900959.68992245"/>
    <n v="564144839.92248058"/>
    <n v="814958680.23255813"/>
    <n v="2046995075.5813978"/>
    <n v="0"/>
    <n v="920509600"/>
    <n v="287763759.68992239"/>
    <n v="38519.767441860466"/>
    <n v="5341733884.4227743"/>
    <n v="1083772.7916803025"/>
    <n v="880000"/>
    <n v="22114300955.038754"/>
    <n v="10387234520.155048"/>
    <s v="Outeirinho"/>
  </r>
  <r>
    <x v="1"/>
    <x v="1"/>
    <x v="1"/>
    <n v="2"/>
    <x v="68"/>
    <s v="OUTEIRINHO TURISMO E INDUSTRIA SA"/>
    <x v="125"/>
    <s v="Hạt Nhựa rHDI7DL02"/>
    <s v="rHDPE"/>
    <s v="rHDPE ép"/>
    <s v="rHDPE ép"/>
    <s v="XK"/>
    <n v="25000"/>
    <n v="760500000"/>
    <n v="0"/>
    <n v="0"/>
    <n v="14903000"/>
    <n v="745597000"/>
    <n v="562549387"/>
    <n v="88226764"/>
    <n v="9733464"/>
    <n v="33156495"/>
    <n v="38250021"/>
    <n v="30298349.000000004"/>
    <n v="0"/>
    <n v="18176014"/>
    <n v="36046316"/>
    <n v="0"/>
    <n v="-70839810"/>
    <n v="29412.110453648915"/>
    <n v="25000"/>
    <n v="816436810"/>
    <n v="99990385"/>
    <s v="Nhóm khách hàng rHDPE ép"/>
  </r>
  <r>
    <x v="1"/>
    <x v="1"/>
    <x v="1"/>
    <n v="2"/>
    <x v="68"/>
    <s v="OUTEIRINHO TURISMO E INDUSTRIA SA"/>
    <x v="70"/>
    <s v="Điều chỉnh nhóm rPET"/>
    <s v="Khác"/>
    <s v="Khác"/>
    <s v="Khác-rPET"/>
    <s v="NĐ"/>
    <n v="0"/>
    <n v="0"/>
    <n v="0"/>
    <n v="0"/>
    <n v="-4528345.9999999981"/>
    <n v="4528345.9999999981"/>
    <n v="0"/>
    <n v="0"/>
    <n v="0"/>
    <n v="0"/>
    <n v="0"/>
    <n v="0"/>
    <n v="0"/>
    <n v="0"/>
    <n v="0"/>
    <n v="0"/>
    <n v="4528345.9999999981"/>
    <n v="179.1834776854482"/>
    <n v="0"/>
    <n v="0"/>
    <n v="0"/>
    <s v="Nhóm khách hàng sp khác"/>
  </r>
  <r>
    <x v="1"/>
    <x v="1"/>
    <x v="1"/>
    <n v="2"/>
    <x v="189"/>
    <s v="Pragmatrade"/>
    <x v="6"/>
    <s v="Hạt nhựa rPET iSS01G 1"/>
    <s v="rPET"/>
    <s v="rPET"/>
    <s v="rPET"/>
    <s v="XK"/>
    <n v="22000"/>
    <n v="782012000"/>
    <n v="1650154.0384615385"/>
    <n v="0"/>
    <n v="84327387"/>
    <n v="696034458.96153843"/>
    <n v="415456106.00775194"/>
    <n v="1293631.996124031"/>
    <n v="20247523.992248062"/>
    <n v="14103620.998062015"/>
    <n v="20373967.005813953"/>
    <n v="51174876.889534883"/>
    <n v="0"/>
    <n v="23012740"/>
    <n v="7194093.992248062"/>
    <n v="962.99418604651169"/>
    <n v="143176935.0855695"/>
    <n v="27413.724260005452"/>
    <n v="22000"/>
    <n v="552857523.87596905"/>
    <n v="345014738.00387597"/>
    <s v="Nhóm khách hàng còn lại rPET"/>
  </r>
  <r>
    <x v="1"/>
    <x v="1"/>
    <x v="1"/>
    <n v="2"/>
    <x v="189"/>
    <s v="Pragmatrade"/>
    <x v="126"/>
    <s v="Điều chỉnh nhóm rHDPE ép"/>
    <s v="Khác"/>
    <s v="Khác"/>
    <s v="Khác-rHDPE ép"/>
    <s v="NĐ"/>
    <n v="0"/>
    <n v="0"/>
    <n v="0"/>
    <n v="0"/>
    <n v="-1188704"/>
    <n v="1188704"/>
    <n v="0"/>
    <n v="0"/>
    <n v="0"/>
    <n v="0"/>
    <n v="0"/>
    <n v="0"/>
    <n v="0"/>
    <n v="0"/>
    <n v="0"/>
    <n v="0"/>
    <n v="1188704"/>
    <n v="47.036184217946882"/>
    <n v="0"/>
    <n v="0"/>
    <n v="0"/>
    <s v="Nhóm khách hàng sp khác"/>
  </r>
  <r>
    <x v="1"/>
    <x v="1"/>
    <x v="1"/>
    <n v="2"/>
    <x v="189"/>
    <s v="Pragmatrade"/>
    <x v="70"/>
    <s v="Điều chỉnh nhóm rPET"/>
    <s v="Khác"/>
    <s v="Khác"/>
    <s v="Khác-rPET"/>
    <s v="NĐ"/>
    <n v="0"/>
    <n v="0"/>
    <n v="0"/>
    <n v="0"/>
    <n v="-1528654"/>
    <n v="1528654"/>
    <n v="0"/>
    <n v="0"/>
    <n v="0"/>
    <n v="0"/>
    <n v="0"/>
    <n v="0"/>
    <n v="0"/>
    <n v="0"/>
    <n v="0"/>
    <n v="0"/>
    <n v="1528654"/>
    <n v="60.487767475756272"/>
    <n v="0"/>
    <n v="0"/>
    <n v="0"/>
    <s v="Nhóm khách hàng sp khác"/>
  </r>
  <r>
    <x v="1"/>
    <x v="1"/>
    <x v="1"/>
    <n v="2"/>
    <x v="55"/>
    <s v="International Gate SA"/>
    <x v="6"/>
    <s v="Hạt nhựa rPET iSS01G 1"/>
    <s v="rPET"/>
    <s v="rPET"/>
    <s v="rPET"/>
    <s v="XK"/>
    <n v="110000"/>
    <n v="3783384000"/>
    <n v="10334120.192307692"/>
    <n v="0"/>
    <n v="250850185"/>
    <n v="3522199694.8076921"/>
    <n v="2077280530.0387599"/>
    <n v="6468159.9806201551"/>
    <n v="101237619.96124031"/>
    <n v="70518104.990310073"/>
    <n v="101869835.02906977"/>
    <n v="255874384.44767442"/>
    <n v="0"/>
    <n v="115063700"/>
    <n v="35970469.961240306"/>
    <n v="4814.9709302325582"/>
    <n v="757912075.4278475"/>
    <n v="139272.42763177905"/>
    <n v="110000"/>
    <n v="2764287619.3798451"/>
    <n v="1598397690.0193796"/>
    <s v="Nhóm khách hàng còn lại rPET"/>
  </r>
  <r>
    <x v="1"/>
    <x v="1"/>
    <x v="1"/>
    <n v="2"/>
    <x v="55"/>
    <s v="International Gate SA"/>
    <x v="70"/>
    <s v="Điều chỉnh nhóm rPET"/>
    <s v="Khác"/>
    <s v="Khác"/>
    <s v="Khác-rPET"/>
    <s v="NĐ"/>
    <n v="0"/>
    <n v="0"/>
    <n v="0"/>
    <n v="0"/>
    <n v="8341480"/>
    <n v="-8341480"/>
    <n v="0"/>
    <n v="0"/>
    <n v="0"/>
    <n v="0"/>
    <n v="0"/>
    <n v="0"/>
    <n v="0"/>
    <n v="0"/>
    <n v="0"/>
    <n v="0"/>
    <n v="-8341480"/>
    <n v="-330.06651776247037"/>
    <n v="0"/>
    <n v="0"/>
    <n v="0"/>
    <s v="Nhóm khách hàng sp khác"/>
  </r>
  <r>
    <x v="1"/>
    <x v="1"/>
    <x v="1"/>
    <n v="2"/>
    <x v="147"/>
    <s v="POLYRESIN EOOD"/>
    <x v="6"/>
    <s v="Hạt nhựa rPET iSS01G 1"/>
    <s v="rPET"/>
    <s v="rPET"/>
    <s v="rPET"/>
    <s v="XK"/>
    <n v="22000"/>
    <n v="708279000"/>
    <n v="1650154.0384615385"/>
    <n v="0"/>
    <n v="15397937"/>
    <n v="691230908.96153843"/>
    <n v="415456106.00775194"/>
    <n v="1293631.996124031"/>
    <n v="20247523.992248062"/>
    <n v="14103620.998062015"/>
    <n v="20373967.005813953"/>
    <n v="51174876.889534883"/>
    <n v="0"/>
    <n v="23012740"/>
    <n v="7194093.992248062"/>
    <n v="962.99418604651169"/>
    <n v="138373385.0855695"/>
    <n v="27267.491477772721"/>
    <n v="22000"/>
    <n v="552857523.87596905"/>
    <n v="271281738.00387597"/>
    <s v="Nhóm khách hàng còn lại rPET"/>
  </r>
  <r>
    <x v="1"/>
    <x v="1"/>
    <x v="1"/>
    <n v="2"/>
    <x v="147"/>
    <s v="POLYRESIN EOOD"/>
    <x v="26"/>
    <s v="Hạt nhựa rPET WSS03G"/>
    <s v="rPET"/>
    <s v="rPET"/>
    <s v="rPET"/>
    <s v="XK"/>
    <n v="22000"/>
    <n v="613470000.00000012"/>
    <n v="1650154.0384615385"/>
    <n v="0"/>
    <n v="15397937"/>
    <n v="596421908.96153855"/>
    <n v="422162897.07317072"/>
    <n v="2774033.1707317075"/>
    <n v="19679819.512195121"/>
    <n v="17807361.95121951"/>
    <n v="18190016.097560976"/>
    <n v="46355181.951219514"/>
    <n v="0"/>
    <n v="30489307.804878052"/>
    <n v="20190714.146341462"/>
    <n v="544533.17073170724"/>
    <n v="18228044.083489776"/>
    <n v="23527.491477772724"/>
    <n v="22000"/>
    <n v="578193864.87804866"/>
    <n v="168853250.24390259"/>
    <s v="Nhóm khách hàng còn lại rPET"/>
  </r>
  <r>
    <x v="1"/>
    <x v="1"/>
    <x v="1"/>
    <n v="2"/>
    <x v="147"/>
    <s v="POLYRESIN EOOD"/>
    <x v="70"/>
    <s v="Điều chỉnh nhóm rPET"/>
    <s v="Khác"/>
    <s v="Khác"/>
    <s v="Khác-rPET"/>
    <s v="NĐ"/>
    <n v="0"/>
    <n v="0"/>
    <n v="0"/>
    <n v="0"/>
    <n v="-1098888.6666666667"/>
    <n v="1098888.6666666667"/>
    <n v="0"/>
    <n v="0"/>
    <n v="0"/>
    <n v="0"/>
    <n v="0"/>
    <n v="0"/>
    <n v="0"/>
    <n v="0"/>
    <n v="0"/>
    <n v="0"/>
    <n v="1098888.6666666667"/>
    <n v="43.482254421914426"/>
    <n v="0"/>
    <n v="0"/>
    <n v="0"/>
    <s v="Nhóm khách hàng sp khác"/>
  </r>
  <r>
    <x v="1"/>
    <x v="1"/>
    <x v="1"/>
    <n v="2"/>
    <x v="153"/>
    <s v="Vinmar International"/>
    <x v="6"/>
    <s v="Hạt nhựa rPET iSS01G 1"/>
    <s v="rPET"/>
    <s v="rPET"/>
    <s v="rPET"/>
    <s v="XK"/>
    <n v="330000"/>
    <n v="10423413000"/>
    <n v="38211455.769230768"/>
    <n v="0"/>
    <n v="142038444.00000006"/>
    <n v="10243163100.23077"/>
    <n v="6231841590.1162806"/>
    <n v="19404479.94186046"/>
    <n v="303712859.88372087"/>
    <n v="211554314.97093025"/>
    <n v="305609505.08720928"/>
    <n v="767623153.3430233"/>
    <n v="0"/>
    <n v="345191100"/>
    <n v="107911409.88372089"/>
    <n v="14444.912790697674"/>
    <n v="1950300242.0912366"/>
    <n v="404069.55030496139"/>
    <n v="330000"/>
    <n v="8292862858.1395369"/>
    <n v="3868454070.0581379"/>
    <s v="Nhóm khách hàng còn lại rPET"/>
  </r>
  <r>
    <x v="1"/>
    <x v="1"/>
    <x v="1"/>
    <n v="2"/>
    <x v="153"/>
    <s v="Vinmar International"/>
    <x v="70"/>
    <s v="Điều chỉnh nhóm rPET"/>
    <s v="Khác"/>
    <s v="Khác"/>
    <s v="Khác-rPET"/>
    <s v="NĐ"/>
    <n v="0"/>
    <n v="0"/>
    <n v="0"/>
    <n v="0"/>
    <n v="-3518449"/>
    <n v="3518449"/>
    <n v="0"/>
    <n v="0"/>
    <n v="0"/>
    <n v="0"/>
    <n v="0"/>
    <n v="0"/>
    <n v="0"/>
    <n v="0"/>
    <n v="0"/>
    <n v="0"/>
    <n v="3518449"/>
    <n v="139.22256114680442"/>
    <n v="0"/>
    <n v="0"/>
    <n v="0"/>
    <s v="Nhóm khách hàng sp khác"/>
  </r>
  <r>
    <x v="1"/>
    <x v="1"/>
    <x v="1"/>
    <n v="2"/>
    <x v="190"/>
    <s v="PTI- Retal"/>
    <x v="6"/>
    <s v="Hạt nhựa rPET iSS01G 1"/>
    <s v="rPET"/>
    <s v="rPET"/>
    <s v="rPET"/>
    <s v="XK"/>
    <n v="22000"/>
    <n v="800371000"/>
    <n v="1650154.0384615385"/>
    <n v="0"/>
    <n v="103874956"/>
    <n v="694845889.96153843"/>
    <n v="415456106.00775194"/>
    <n v="1293631.996124031"/>
    <n v="20247523.992248062"/>
    <n v="14103620.998062015"/>
    <n v="20373967.005813953"/>
    <n v="51174876.889534883"/>
    <n v="0"/>
    <n v="23012740"/>
    <n v="7194093.992248062"/>
    <n v="962.99418604651169"/>
    <n v="141988366.0855695"/>
    <n v="27694.13670631879"/>
    <n v="22000"/>
    <n v="552857523.87596905"/>
    <n v="363373738.00387597"/>
    <s v="Nhóm khách hàng còn lại rPET"/>
  </r>
  <r>
    <x v="1"/>
    <x v="1"/>
    <x v="1"/>
    <n v="2"/>
    <x v="191"/>
    <s v="KORYFES SA"/>
    <x v="6"/>
    <s v="Hạt nhựa rPET iSS01G 1"/>
    <s v="rPET"/>
    <s v="rPET"/>
    <s v="rPET"/>
    <s v="XK"/>
    <n v="440000"/>
    <n v="15166438320"/>
    <n v="38419790.769230776"/>
    <n v="0"/>
    <n v="1244777301.8235292"/>
    <n v="13883241227.407238"/>
    <n v="8309122120.1550388"/>
    <n v="25872639.922480606"/>
    <n v="404950479.84496123"/>
    <n v="282072419.96124029"/>
    <n v="407479340.11627907"/>
    <n v="1023497537.7906977"/>
    <n v="0"/>
    <n v="460254800"/>
    <n v="143881879.8449612"/>
    <n v="19259.883720930233"/>
    <n v="2826090749.8878593"/>
    <n v="548007.55202897778"/>
    <n v="440000"/>
    <n v="11057150477.519381"/>
    <n v="6426493080.0775194"/>
    <s v="Nhóm khách hàng còn lại rPET"/>
  </r>
  <r>
    <x v="1"/>
    <x v="1"/>
    <x v="1"/>
    <n v="2"/>
    <x v="191"/>
    <s v="KORYFES SA"/>
    <x v="70"/>
    <s v="Điều chỉnh nhóm rPET"/>
    <s v="Khác"/>
    <s v="Khác"/>
    <s v="Khác-rPET"/>
    <s v="NĐ"/>
    <n v="0"/>
    <n v="0"/>
    <n v="0"/>
    <n v="0"/>
    <n v="-7656516.8235294065"/>
    <n v="7656516.8235294065"/>
    <n v="0"/>
    <n v="0"/>
    <n v="0"/>
    <n v="0"/>
    <n v="0"/>
    <n v="0"/>
    <n v="0"/>
    <n v="0"/>
    <n v="0"/>
    <n v="0"/>
    <n v="7656516.8235294065"/>
    <n v="302.96300490226196"/>
    <n v="0"/>
    <n v="0"/>
    <n v="0"/>
    <s v="Nhóm khách hàng sp khác"/>
  </r>
  <r>
    <x v="1"/>
    <x v="1"/>
    <x v="1"/>
    <n v="2"/>
    <x v="192"/>
    <s v="MERAXIS AG"/>
    <x v="6"/>
    <s v="Hạt nhựa rPET iSS01G 1"/>
    <s v="rPET"/>
    <s v="rPET"/>
    <s v="rPET"/>
    <s v="XK"/>
    <n v="220000"/>
    <n v="6907758000"/>
    <n v="16501540.384615382"/>
    <n v="0"/>
    <n v="92914889.000000015"/>
    <n v="6798341570.615386"/>
    <n v="4154561060.0775204"/>
    <n v="12936319.96124031"/>
    <n v="202475239.92248061"/>
    <n v="141036209.98062015"/>
    <n v="203739670.05813953"/>
    <n v="511748768.89534885"/>
    <n v="0"/>
    <n v="230127400"/>
    <n v="71940939.922480598"/>
    <n v="9629.9418604651164"/>
    <n v="1269766331.8556952"/>
    <n v="269561.52143597871"/>
    <n v="220000"/>
    <n v="5528575238.7596912"/>
    <n v="2537785380.0387588"/>
    <s v="Nhóm khách hàng còn lại rPET"/>
  </r>
  <r>
    <x v="1"/>
    <x v="1"/>
    <x v="1"/>
    <n v="2"/>
    <x v="192"/>
    <s v="MERAXIS AG"/>
    <x v="70"/>
    <s v="Điều chỉnh nhóm rPET"/>
    <s v="Khác"/>
    <s v="Khác"/>
    <s v="Khác-rPET"/>
    <s v="NĐ"/>
    <n v="0"/>
    <n v="0"/>
    <n v="0"/>
    <n v="0"/>
    <n v="-365559.00000000012"/>
    <n v="365559.00000000012"/>
    <n v="0"/>
    <n v="0"/>
    <n v="0"/>
    <n v="0"/>
    <n v="0"/>
    <n v="0"/>
    <n v="0"/>
    <n v="0"/>
    <n v="0"/>
    <n v="0"/>
    <n v="365559.00000000012"/>
    <n v="14.464913440628155"/>
    <n v="0"/>
    <n v="0"/>
    <n v="0"/>
    <s v="Nhóm khách hàng sp khác"/>
  </r>
  <r>
    <x v="1"/>
    <x v="1"/>
    <x v="1"/>
    <n v="2"/>
    <x v="193"/>
    <s v="POLYCAD"/>
    <x v="6"/>
    <s v="Hạt nhựa rPET iSS01G 1"/>
    <s v="rPET"/>
    <s v="rPET"/>
    <s v="rPET"/>
    <s v="XK"/>
    <n v="66000"/>
    <n v="2417629500"/>
    <n v="4950462.115384615"/>
    <n v="33462000"/>
    <n v="235471968"/>
    <n v="2143745069.8846154"/>
    <n v="1246368318.0232558"/>
    <n v="3880895.9883720931"/>
    <n v="60742571.97674419"/>
    <n v="42310862.994186036"/>
    <n v="61121901.017441854"/>
    <n v="153524630.66860467"/>
    <n v="0"/>
    <n v="69038220"/>
    <n v="21582281.976744186"/>
    <n v="2888.9825581395353"/>
    <n v="485172498.2567085"/>
    <n v="84565.880468821124"/>
    <n v="66000"/>
    <n v="1658572571.6279068"/>
    <n v="1106637714.0116279"/>
    <s v="Nhóm khách hàng còn lại rPET"/>
  </r>
  <r>
    <x v="1"/>
    <x v="1"/>
    <x v="1"/>
    <n v="2"/>
    <x v="193"/>
    <s v="POLYCAD"/>
    <x v="70"/>
    <s v="Điều chỉnh nhóm rPET"/>
    <s v="Khác"/>
    <s v="Khác"/>
    <s v="Khác-rPET"/>
    <s v="NĐ"/>
    <n v="0"/>
    <n v="0"/>
    <n v="0"/>
    <n v="0"/>
    <n v="21478031"/>
    <n v="-21478031"/>
    <n v="0"/>
    <n v="0"/>
    <n v="0"/>
    <n v="0"/>
    <n v="0"/>
    <n v="0"/>
    <n v="0"/>
    <n v="0"/>
    <n v="0"/>
    <n v="0"/>
    <n v="-21478031"/>
    <n v="-849.87063453540497"/>
    <n v="0"/>
    <n v="0"/>
    <n v="0"/>
    <s v="Nhóm khách hàng sp khác"/>
  </r>
  <r>
    <x v="1"/>
    <x v="1"/>
    <x v="1"/>
    <n v="2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1"/>
    <n v="2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1"/>
    <n v="2"/>
    <x v="178"/>
    <s v="PT CP vận chuyể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366701"/>
    <n v="0"/>
    <n v="0"/>
    <n v="0"/>
    <n v="366701"/>
    <n v="0"/>
    <n v="0"/>
    <n v="-366701"/>
    <n v="0"/>
    <s v="Nhóm khách hàng sp khác"/>
  </r>
  <r>
    <x v="1"/>
    <x v="1"/>
    <x v="1"/>
    <n v="2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556909"/>
    <n v="0"/>
    <n v="0"/>
    <n v="0"/>
    <n v="-556909"/>
    <n v="0"/>
    <n v="0"/>
    <n v="556909"/>
    <n v="0"/>
    <s v="Nhóm khách hàng sp khác"/>
  </r>
  <r>
    <x v="1"/>
    <x v="1"/>
    <x v="1"/>
    <n v="2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81651"/>
    <n v="0"/>
    <n v="0"/>
    <n v="0"/>
    <n v="-481651"/>
    <n v="0"/>
    <n v="0"/>
    <n v="481651"/>
    <n v="0"/>
    <s v="Nhóm khách hàng sp khác"/>
  </r>
  <r>
    <x v="1"/>
    <x v="1"/>
    <x v="1"/>
    <n v="2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342426242"/>
    <n v="0"/>
    <n v="0"/>
    <n v="0"/>
    <n v="-342426242"/>
    <n v="0"/>
    <n v="0"/>
    <n v="342426242"/>
    <n v="0"/>
    <s v="Nhóm khách hàng sp khác"/>
  </r>
  <r>
    <x v="1"/>
    <x v="1"/>
    <x v="1"/>
    <n v="2"/>
    <x v="194"/>
    <s v="GV DC CL từ CPSX TT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20663"/>
    <n v="0"/>
    <n v="0"/>
    <n v="0"/>
    <n v="20663"/>
    <n v="0"/>
    <n v="0"/>
    <n v="-20663"/>
    <n v="0"/>
    <s v="Nhóm khách hàng sp khác"/>
  </r>
  <r>
    <x v="1"/>
    <x v="1"/>
    <x v="1"/>
    <n v="2"/>
    <x v="195"/>
    <s v="Chi phí thử mẫu, xuất mẫu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520000"/>
    <n v="0"/>
    <n v="0"/>
    <n v="0"/>
    <n v="-2520000"/>
    <n v="0"/>
    <n v="0"/>
    <n v="2520000"/>
    <n v="0"/>
    <s v="Nhóm khách hàng sp khác"/>
  </r>
  <r>
    <x v="1"/>
    <x v="1"/>
    <x v="1"/>
    <n v="2"/>
    <x v="13"/>
    <s v="Bán Ngoài"/>
    <x v="7"/>
    <s v="Điều chỉnh"/>
    <s v="Khác"/>
    <s v="Khác"/>
    <s v="Khác"/>
    <s v="NĐ"/>
    <n v="0"/>
    <n v="0"/>
    <n v="-873745.12557077629"/>
    <n v="0"/>
    <n v="700000.81481510401"/>
    <n v="173744.31075567228"/>
    <n v="0"/>
    <n v="0"/>
    <n v="0"/>
    <n v="0"/>
    <n v="0"/>
    <n v="0"/>
    <n v="0"/>
    <n v="0"/>
    <n v="0"/>
    <n v="0"/>
    <n v="173744.31075567228"/>
    <n v="6.874940613915669"/>
    <n v="0"/>
    <n v="0"/>
    <n v="0"/>
    <s v="Nhóm khách hàng sp khác"/>
  </r>
  <r>
    <x v="1"/>
    <x v="1"/>
    <x v="1"/>
    <n v="2"/>
    <x v="13"/>
    <s v="Bán Ngoài"/>
    <x v="70"/>
    <s v="Điều chỉnh nhóm rPET"/>
    <s v="Khác"/>
    <s v="Khác"/>
    <s v="Khác-rPET"/>
    <s v="NĐ"/>
    <n v="0"/>
    <n v="0"/>
    <n v="0"/>
    <n v="231247.36499965191"/>
    <n v="-62900740.740740731"/>
    <n v="62669493.375741079"/>
    <n v="0"/>
    <n v="0"/>
    <n v="0"/>
    <n v="0"/>
    <n v="0"/>
    <n v="0"/>
    <n v="0"/>
    <n v="0"/>
    <n v="0"/>
    <n v="0"/>
    <n v="62669493.375741079"/>
    <n v="2479.7879331328572"/>
    <n v="0"/>
    <n v="0"/>
    <n v="0"/>
    <s v="Nhóm khách hàng sp khác"/>
  </r>
  <r>
    <x v="1"/>
    <x v="1"/>
    <x v="1"/>
    <n v="2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35970"/>
    <n v="0"/>
    <n v="0"/>
    <n v="0"/>
    <n v="-135970"/>
    <n v="0"/>
    <n v="0"/>
    <n v="135970"/>
    <n v="0"/>
    <s v="Nhóm khách hàng sp khác"/>
  </r>
  <r>
    <x v="1"/>
    <x v="1"/>
    <x v="2"/>
    <n v="3"/>
    <x v="42"/>
    <s v="CPSX Nhựa Duy Tân"/>
    <x v="2"/>
    <s v="Hạt nhựa rPET WSS01G 1"/>
    <s v="rPET"/>
    <s v="rPET"/>
    <s v="rPET"/>
    <s v="NĐ"/>
    <n v="11000"/>
    <n v="342309000"/>
    <n v="1709320.5337519622"/>
    <n v="0"/>
    <n v="0"/>
    <n v="340599679.46624804"/>
    <n v="209529719.99747109"/>
    <n v="225876.99879876085"/>
    <n v="4847255.9941834733"/>
    <n v="8085250.9963962827"/>
    <n v="12248178.561041918"/>
    <n v="32114186.224947844"/>
    <n v="0"/>
    <n v="16395670.560156792"/>
    <n v="5125647.0013276851"/>
    <n v="40841.552759688944"/>
    <n v="51987051.579164505"/>
    <n v="13423.007720538255"/>
    <n v="11000"/>
    <n v="288612627.88708353"/>
    <n v="127706147.00954667"/>
    <s v="Nhóm khách hàng còn lại rPET"/>
  </r>
  <r>
    <x v="1"/>
    <x v="1"/>
    <x v="2"/>
    <n v="3"/>
    <x v="42"/>
    <s v="CPSX Nhựa Duy Tân"/>
    <x v="44"/>
    <s v="Hạt nhựa rHDI4L01"/>
    <s v="rHDPE"/>
    <s v="rHDPE ép"/>
    <s v="rHDPE ép"/>
    <s v="NĐ"/>
    <n v="16500"/>
    <n v="341758725.00000006"/>
    <n v="0"/>
    <n v="0"/>
    <n v="0"/>
    <n v="341758725.00000006"/>
    <n v="384790971"/>
    <n v="21820968"/>
    <n v="3584454"/>
    <n v="12959184"/>
    <n v="13325454"/>
    <n v="14885286"/>
    <n v="0"/>
    <n v="11077197"/>
    <n v="21331932"/>
    <n v="9"/>
    <n v="-142016729.99999994"/>
    <n v="13468.685617747051"/>
    <n v="16500"/>
    <n v="483775455"/>
    <n v="-68437667.99999994"/>
    <s v="Nhóm khách hàng rHDPE ép"/>
  </r>
  <r>
    <x v="1"/>
    <x v="1"/>
    <x v="2"/>
    <n v="3"/>
    <x v="42"/>
    <s v="CPSX Nhựa Duy Tân"/>
    <x v="46"/>
    <s v="Hạt nhựa rHDI3Y01"/>
    <s v="rHDPE"/>
    <s v="rHDPE ép"/>
    <s v="rHDPE ép"/>
    <s v="NĐ"/>
    <n v="11000"/>
    <n v="227839150.00000003"/>
    <n v="0"/>
    <n v="0"/>
    <n v="0"/>
    <n v="227839150.00000003"/>
    <n v="318194895"/>
    <n v="1564"/>
    <n v="2560149"/>
    <n v="9486844"/>
    <n v="11473681.999999998"/>
    <n v="13260070"/>
    <n v="0"/>
    <n v="8577882"/>
    <n v="14252458.000000002"/>
    <n v="16938"/>
    <n v="-149985331.99999997"/>
    <n v="8979.1237451647012"/>
    <n v="11000"/>
    <n v="377824482"/>
    <n v="-92917457.99999997"/>
    <s v="Nhóm khách hàng rHDPE ép"/>
  </r>
  <r>
    <x v="1"/>
    <x v="1"/>
    <x v="2"/>
    <n v="3"/>
    <x v="42"/>
    <s v="CPSX Nhựa Duy Tân"/>
    <x v="127"/>
    <s v="Hạt Nhựa rHDA03W01"/>
    <s v="rHDPE"/>
    <s v="rHDPE thổi"/>
    <s v="rHDPE thổi"/>
    <s v="NĐ"/>
    <n v="500"/>
    <n v="17077500"/>
    <n v="0"/>
    <n v="0"/>
    <n v="0"/>
    <n v="17077500"/>
    <n v="8619060"/>
    <n v="1147371"/>
    <n v="329313"/>
    <n v="1206305"/>
    <n v="850268"/>
    <n v="940947"/>
    <n v="0"/>
    <n v="1309738"/>
    <n v="559387"/>
    <n v="301237"/>
    <n v="1813874"/>
    <n v="673.02298906070428"/>
    <n v="500"/>
    <n v="15263626"/>
    <n v="6981756"/>
    <s v="Nhóm khách hàng rHDPE thổi"/>
  </r>
  <r>
    <x v="1"/>
    <x v="1"/>
    <x v="2"/>
    <n v="3"/>
    <x v="90"/>
    <s v="Cty Thạnh Phát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446129156"/>
    <n v="0"/>
    <n v="0"/>
    <n v="0"/>
    <n v="-446129156"/>
    <n v="0"/>
    <n v="0"/>
    <n v="446129156"/>
    <n v="0"/>
    <s v="Nhóm khách hàng sp khác"/>
  </r>
  <r>
    <x v="1"/>
    <x v="1"/>
    <x v="2"/>
    <n v="3"/>
    <x v="90"/>
    <s v="Cty Thạnh Phát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245967810"/>
    <n v="0"/>
    <n v="0"/>
    <n v="0"/>
    <n v="-245967810"/>
    <n v="0"/>
    <n v="0"/>
    <n v="245967810"/>
    <n v="0"/>
    <s v="Nhóm khách hàng sp khác"/>
  </r>
  <r>
    <x v="1"/>
    <x v="1"/>
    <x v="2"/>
    <n v="3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310000000"/>
    <n v="0"/>
    <n v="0"/>
    <n v="0"/>
    <n v="-2310000000"/>
    <n v="0"/>
    <n v="0"/>
    <n v="2310000000"/>
    <n v="0"/>
    <s v="Nhóm khách hàng sp khác"/>
  </r>
  <r>
    <x v="1"/>
    <x v="1"/>
    <x v="2"/>
    <n v="3"/>
    <x v="196"/>
    <s v="CH TTNT HOÀN HẢO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1661200"/>
    <n v="0"/>
    <n v="0"/>
    <n v="0"/>
    <n v="-21661200"/>
    <n v="0"/>
    <n v="0"/>
    <n v="21661200"/>
    <n v="0"/>
    <s v="Nhóm khách hàng sp khác"/>
  </r>
  <r>
    <x v="1"/>
    <x v="1"/>
    <x v="2"/>
    <n v="3"/>
    <x v="91"/>
    <s v="Dynaplast Bình Dương"/>
    <x v="5"/>
    <s v="Hạt Nhựa rHDPE MBF01"/>
    <s v="rHDPE"/>
    <s v="rHDPE thổi"/>
    <s v="rHDPE thổi"/>
    <s v="NĐ"/>
    <n v="9625"/>
    <n v="344267000"/>
    <n v="0"/>
    <n v="0"/>
    <n v="0"/>
    <n v="344267000"/>
    <n v="204236906.99999997"/>
    <n v="904180.48314606748"/>
    <n v="3035099.247191011"/>
    <n v="11870425.078651685"/>
    <n v="11514681.38202247"/>
    <n v="17542231.393258426"/>
    <n v="0"/>
    <n v="13713083.921348315"/>
    <n v="3910313.808988764"/>
    <n v="2423536.5393258426"/>
    <n v="75116541.146067426"/>
    <n v="13567.536546623422"/>
    <n v="9625"/>
    <n v="269150458.85393256"/>
    <n v="136090813.26966295"/>
    <s v="Nhóm khách hàng rHDPE thổi"/>
  </r>
  <r>
    <x v="1"/>
    <x v="1"/>
    <x v="2"/>
    <n v="3"/>
    <x v="1"/>
    <s v="UNILEVER-NGỌC NGHĨA"/>
    <x v="2"/>
    <s v="Hạt nhựa rPET WSS01G 1"/>
    <s v="rPET"/>
    <s v="rPET"/>
    <s v="rPET"/>
    <s v="NĐ"/>
    <n v="227700"/>
    <n v="7504016300"/>
    <n v="35382935.04866562"/>
    <n v="0"/>
    <n v="30800000"/>
    <n v="7437833364.951334"/>
    <n v="4337265203.9476519"/>
    <n v="4675653.8751343498"/>
    <n v="100338199.07959789"/>
    <n v="167364695.62540302"/>
    <n v="253537296.21356773"/>
    <n v="664763654.8564204"/>
    <n v="0"/>
    <n v="339390380.5952456"/>
    <n v="106100892.92748308"/>
    <n v="845420.14212556102"/>
    <n v="1463551967.6887052"/>
    <n v="293124.45284233539"/>
    <n v="227700"/>
    <n v="5974281397.2626295"/>
    <n v="3061737243.0976157"/>
    <s v="Unilever"/>
  </r>
  <r>
    <x v="1"/>
    <x v="1"/>
    <x v="2"/>
    <n v="3"/>
    <x v="1"/>
    <s v="UNILEVER-NGỌC NGHĨA"/>
    <x v="70"/>
    <s v="Điều chỉnh nhóm rPET"/>
    <s v="Khác"/>
    <s v="Khác"/>
    <s v="Khác-rPET"/>
    <s v="NĐ"/>
    <n v="0"/>
    <n v="0"/>
    <n v="0"/>
    <n v="0"/>
    <n v="3080000"/>
    <n v="-3080000"/>
    <n v="0"/>
    <n v="0"/>
    <n v="0"/>
    <n v="0"/>
    <n v="0"/>
    <n v="0"/>
    <n v="0"/>
    <n v="0"/>
    <n v="0"/>
    <n v="0"/>
    <n v="-3080000"/>
    <n v="-121.38256807536052"/>
    <n v="0"/>
    <n v="0"/>
    <n v="0"/>
    <s v="Nhóm khách hàng sp khác"/>
  </r>
  <r>
    <x v="1"/>
    <x v="1"/>
    <x v="2"/>
    <n v="3"/>
    <x v="43"/>
    <s v="Suntory Việt Nam"/>
    <x v="0"/>
    <s v="Hạt nhựa rPET iSS01084G"/>
    <s v="rPET"/>
    <s v="rPET"/>
    <s v="rPET"/>
    <s v="NĐ"/>
    <n v="154000"/>
    <n v="5521472000"/>
    <n v="10873916.666666666"/>
    <n v="0"/>
    <n v="98518518.518518522"/>
    <n v="5330822062.6648149"/>
    <n v="2551156265.0918632"/>
    <n v="24338517.16535433"/>
    <n v="67773859.632545918"/>
    <n v="164353083.77952752"/>
    <n v="265905933.96325457"/>
    <n v="669076721.73228359"/>
    <n v="0"/>
    <n v="256649771.12860894"/>
    <n v="63246365.091863528"/>
    <n v="8806.0367454068255"/>
    <n v="1268312739.0427682"/>
    <n v="210087.29607761226"/>
    <n v="154000"/>
    <n v="4062509323.6220469"/>
    <n v="2878203358.1102366"/>
    <s v="Suntory"/>
  </r>
  <r>
    <x v="1"/>
    <x v="1"/>
    <x v="2"/>
    <n v="3"/>
    <x v="43"/>
    <s v="Suntory Việt Nam"/>
    <x v="6"/>
    <s v="Hạt nhựa rPET iSS01G 1"/>
    <s v="rPET"/>
    <s v="rPET"/>
    <s v="rPET"/>
    <s v="NĐ"/>
    <n v="-1100"/>
    <n v="-40308400"/>
    <n v="0"/>
    <n v="0"/>
    <n v="0"/>
    <n v="-40308400"/>
    <n v="-21574600"/>
    <n v="-13309.500615763547"/>
    <n v="-884261.64901477844"/>
    <n v="-566943.45073891629"/>
    <n v="-825943.95073891617"/>
    <n v="-2199382.2032019706"/>
    <n v="0"/>
    <n v="-1319415.4993842365"/>
    <n v="-490791.4501231527"/>
    <n v="-464.09913793103448"/>
    <n v="-12433288.197044335"/>
    <n v="-1588.5510087691111"/>
    <n v="-1100"/>
    <n v="-27875111.802955668"/>
    <n v="-17836228.850369457"/>
    <s v="Suntory"/>
  </r>
  <r>
    <x v="1"/>
    <x v="1"/>
    <x v="2"/>
    <n v="3"/>
    <x v="43"/>
    <s v="Suntory Việt Nam"/>
    <x v="116"/>
    <s v="Điều chỉnh chi phí hỗ trợ khách hàng"/>
    <s v="Khác"/>
    <s v="Khác"/>
    <s v="Khác"/>
    <s v="NĐ"/>
    <n v="0"/>
    <n v="0"/>
    <n v="0"/>
    <n v="0"/>
    <n v="0"/>
    <n v="81257502.150000006"/>
    <n v="0"/>
    <n v="0"/>
    <n v="0"/>
    <n v="0"/>
    <n v="0"/>
    <n v="0"/>
    <n v="0"/>
    <n v="0"/>
    <n v="0"/>
    <n v="0"/>
    <n v="81257502.150000006"/>
    <n v="3202.3520410247174"/>
    <n v="0"/>
    <n v="0"/>
    <n v="0"/>
    <s v="Nhóm khách hàng sp khác"/>
  </r>
  <r>
    <x v="1"/>
    <x v="1"/>
    <x v="2"/>
    <n v="3"/>
    <x v="43"/>
    <s v="Suntory Việt Nam"/>
    <x v="70"/>
    <s v="Điều chỉnh nhóm rPET"/>
    <s v="Khác"/>
    <s v="Khác"/>
    <s v="Khác-rPET"/>
    <s v="NĐ"/>
    <n v="0"/>
    <n v="0"/>
    <n v="0"/>
    <n v="0"/>
    <n v="65740740.740740739"/>
    <n v="-65740740.740740739"/>
    <n v="0"/>
    <n v="0"/>
    <n v="0"/>
    <n v="0"/>
    <n v="0"/>
    <n v="0"/>
    <n v="0"/>
    <n v="0"/>
    <n v="0"/>
    <n v="0"/>
    <n v="-65740740.740740739"/>
    <n v="-2590.837642301165"/>
    <n v="0"/>
    <n v="0"/>
    <n v="0"/>
    <s v="Nhóm khách hàng sp khác"/>
  </r>
  <r>
    <x v="1"/>
    <x v="1"/>
    <x v="2"/>
    <n v="3"/>
    <x v="43"/>
    <s v="Suntory Việt Nam"/>
    <x v="121"/>
    <s v="REBATE"/>
    <s v="Khác"/>
    <s v="Khác"/>
    <s v="Khác"/>
    <s v="NĐ"/>
    <n v="0"/>
    <n v="-81257502"/>
    <n v="0"/>
    <n v="0"/>
    <n v="0"/>
    <n v="-81257502"/>
    <n v="0"/>
    <n v="0"/>
    <n v="0"/>
    <n v="0"/>
    <n v="0"/>
    <n v="0"/>
    <n v="0"/>
    <n v="0"/>
    <n v="0"/>
    <n v="0"/>
    <n v="-81257502"/>
    <n v="-3202.3520351132283"/>
    <n v="0"/>
    <n v="0"/>
    <n v="-81257502"/>
    <s v="Nhóm khách hàng sp khác"/>
  </r>
  <r>
    <x v="1"/>
    <x v="1"/>
    <x v="2"/>
    <n v="3"/>
    <x v="92"/>
    <s v="CTY NGỌC NGHĨA-TÂY NINH"/>
    <x v="2"/>
    <s v="Hạt nhựa rPET WSS01G 1"/>
    <s v="rPET"/>
    <s v="rPET"/>
    <s v="rPET"/>
    <s v="NĐ"/>
    <n v="45000"/>
    <n v="1438852200"/>
    <n v="7008214.1883830447"/>
    <n v="0"/>
    <n v="5544000"/>
    <n v="1426299985.8116171"/>
    <n v="857167036.35329092"/>
    <n v="924042.26781311259"/>
    <n v="19829683.612568758"/>
    <n v="33076026.803439338"/>
    <n v="50106185.022444211"/>
    <n v="131376216.37478662"/>
    <n v="0"/>
    <n v="67073197.746095978"/>
    <n v="20968555.91452235"/>
    <n v="167079.07947145478"/>
    <n v="245611962.63718435"/>
    <n v="56210.375040150757"/>
    <n v="45000"/>
    <n v="1180688023.1744325"/>
    <n v="560931437.76632726"/>
    <s v="Nhóm khách hàng còn lại rPET"/>
  </r>
  <r>
    <x v="1"/>
    <x v="1"/>
    <x v="2"/>
    <n v="3"/>
    <x v="92"/>
    <s v="CTY NGỌC NGHĨA-TÂY NINH"/>
    <x v="70"/>
    <s v="Điều chỉnh nhóm rPET"/>
    <s v="Khác"/>
    <s v="Khác"/>
    <s v="Khác-rPET"/>
    <s v="NĐ"/>
    <n v="0"/>
    <n v="0"/>
    <n v="0"/>
    <n v="0"/>
    <n v="-3080000"/>
    <n v="3080000"/>
    <n v="0"/>
    <n v="0"/>
    <n v="0"/>
    <n v="0"/>
    <n v="0"/>
    <n v="0"/>
    <n v="0"/>
    <n v="0"/>
    <n v="0"/>
    <n v="0"/>
    <n v="3080000"/>
    <n v="121.38256807536052"/>
    <n v="0"/>
    <n v="0"/>
    <n v="0"/>
    <s v="Nhóm khách hàng sp khác"/>
  </r>
  <r>
    <x v="1"/>
    <x v="1"/>
    <x v="2"/>
    <n v="3"/>
    <x v="94"/>
    <s v="Suntory Sri Thái Bình Dương"/>
    <x v="0"/>
    <s v="Hạt nhựa rPET iSS01084G"/>
    <s v="rPET"/>
    <s v="rPET"/>
    <s v="rPET"/>
    <s v="NĐ"/>
    <n v="88000"/>
    <n v="3106435200"/>
    <n v="12427333.333333334"/>
    <n v="0"/>
    <n v="14080000"/>
    <n v="3033668994.6666665"/>
    <n v="1457803580.0524938"/>
    <n v="13907724.094488189"/>
    <n v="38727919.790026248"/>
    <n v="93916047.874015734"/>
    <n v="151946247.97900262"/>
    <n v="382329555.2755906"/>
    <n v="0"/>
    <n v="146657012.0734908"/>
    <n v="36140780.052493438"/>
    <n v="5032.0209973753281"/>
    <n v="712235095.45406818"/>
    <n v="119556.66664390817"/>
    <n v="88000"/>
    <n v="2321433899.2125993"/>
    <n v="1595995976.0629919"/>
    <s v="Suntory"/>
  </r>
  <r>
    <x v="1"/>
    <x v="1"/>
    <x v="2"/>
    <n v="3"/>
    <x v="94"/>
    <s v="Suntory Sri Thái Bình Dương"/>
    <x v="116"/>
    <s v="Điều chỉnh chi phí hỗ trợ khách hàng"/>
    <s v="Khác"/>
    <s v="Khác"/>
    <s v="Khác"/>
    <s v="NĐ"/>
    <n v="0"/>
    <n v="0"/>
    <n v="0"/>
    <n v="0"/>
    <n v="0"/>
    <n v="46258872"/>
    <n v="0"/>
    <n v="0"/>
    <n v="0"/>
    <n v="0"/>
    <n v="0"/>
    <n v="0"/>
    <n v="0"/>
    <n v="0"/>
    <n v="0"/>
    <n v="0"/>
    <n v="46258872"/>
    <n v="1823.0586622173339"/>
    <n v="0"/>
    <n v="0"/>
    <n v="0"/>
    <s v="Nhóm khách hàng sp khác"/>
  </r>
  <r>
    <x v="1"/>
    <x v="1"/>
    <x v="2"/>
    <n v="3"/>
    <x v="94"/>
    <s v="Suntory Sri Thái Bình Dương"/>
    <x v="63"/>
    <s v="Khác"/>
    <s v="Khác"/>
    <s v="Khác"/>
    <s v="Khác"/>
    <s v="NĐ"/>
    <n v="0"/>
    <n v="3832350"/>
    <n v="0"/>
    <n v="0"/>
    <n v="0"/>
    <n v="3832350"/>
    <n v="0"/>
    <n v="0"/>
    <n v="0"/>
    <n v="0"/>
    <n v="0"/>
    <n v="0"/>
    <n v="0"/>
    <n v="0"/>
    <n v="0"/>
    <n v="0"/>
    <n v="3832350"/>
    <n v="151.0326249232493"/>
    <n v="0"/>
    <n v="0"/>
    <n v="3832350"/>
    <s v="Nhóm khách hàng sp khác"/>
  </r>
  <r>
    <x v="1"/>
    <x v="1"/>
    <x v="2"/>
    <n v="3"/>
    <x v="94"/>
    <s v="Suntory Sri Thái Bình Dương"/>
    <x v="121"/>
    <s v="REBATE"/>
    <s v="Khác"/>
    <s v="Khác"/>
    <s v="Khác"/>
    <s v="NĐ"/>
    <n v="0"/>
    <n v="-46258872"/>
    <n v="0"/>
    <n v="0"/>
    <n v="0"/>
    <n v="-46258872"/>
    <n v="0"/>
    <n v="0"/>
    <n v="0"/>
    <n v="0"/>
    <n v="0"/>
    <n v="0"/>
    <n v="0"/>
    <n v="0"/>
    <n v="0"/>
    <n v="0"/>
    <n v="-46258872"/>
    <n v="-1823.0586622173339"/>
    <n v="0"/>
    <n v="0"/>
    <n v="-46258872"/>
    <s v="Nhóm khách hàng sp khác"/>
  </r>
  <r>
    <x v="1"/>
    <x v="1"/>
    <x v="2"/>
    <n v="3"/>
    <x v="115"/>
    <s v="Công ty TNHH MTV Đồng Lâm"/>
    <x v="63"/>
    <s v="Khác"/>
    <s v="Khác"/>
    <s v="Khác"/>
    <s v="Khác"/>
    <s v="NĐ"/>
    <n v="0"/>
    <n v="4000000"/>
    <n v="0"/>
    <n v="0"/>
    <n v="0"/>
    <n v="4000000"/>
    <n v="0"/>
    <n v="0"/>
    <n v="0"/>
    <n v="0"/>
    <n v="0"/>
    <n v="0"/>
    <n v="0"/>
    <n v="0"/>
    <n v="0"/>
    <n v="0"/>
    <n v="4000000"/>
    <n v="157.63969879916951"/>
    <n v="0"/>
    <n v="0"/>
    <n v="4000000"/>
    <s v="Nhóm khách hàng sp khác"/>
  </r>
  <r>
    <x v="1"/>
    <x v="1"/>
    <x v="2"/>
    <n v="3"/>
    <x v="95"/>
    <s v="Người mua hàng không lấy hóa đơn"/>
    <x v="63"/>
    <s v="Khác"/>
    <s v="Khác"/>
    <s v="Khác"/>
    <s v="Khác"/>
    <s v="NĐ"/>
    <n v="0"/>
    <n v="72864702"/>
    <n v="0"/>
    <n v="0"/>
    <n v="0"/>
    <n v="72864702"/>
    <n v="0"/>
    <n v="0"/>
    <n v="0"/>
    <n v="0"/>
    <n v="0"/>
    <n v="0"/>
    <n v="0"/>
    <n v="0"/>
    <n v="0"/>
    <n v="0"/>
    <n v="72864702"/>
    <n v="2871.5924190928108"/>
    <n v="0"/>
    <n v="0"/>
    <n v="72864702"/>
    <s v="Nhóm khách hàng sp khác"/>
  </r>
  <r>
    <x v="1"/>
    <x v="1"/>
    <x v="2"/>
    <n v="3"/>
    <x v="116"/>
    <s v="CTY VÂN LONG"/>
    <x v="85"/>
    <s v="Hạt Nhựa rHDB03N02"/>
    <s v="rHDPE"/>
    <s v="rHDPE thổi"/>
    <s v="rHDPE thổi"/>
    <s v="NĐ"/>
    <n v="300"/>
    <n v="10019100"/>
    <n v="0"/>
    <n v="0"/>
    <n v="0"/>
    <n v="10019100"/>
    <n v="8264236.2792792786"/>
    <n v="4894.7477477477478"/>
    <n v="73993.936936936938"/>
    <n v="275321.31531531533"/>
    <n v="204600.10810810811"/>
    <n v="416365.09909909911"/>
    <n v="0"/>
    <n v="3368088.6846846845"/>
    <n v="143353.72072072071"/>
    <n v="34697.513513513513"/>
    <n v="-2766451.4054054078"/>
    <n v="394.85197655968977"/>
    <n v="300"/>
    <n v="12785551.405405406"/>
    <n v="1675975.0360360367"/>
    <s v="Nhóm khách hàng rHDPE thổi"/>
  </r>
  <r>
    <x v="1"/>
    <x v="1"/>
    <x v="2"/>
    <n v="3"/>
    <x v="45"/>
    <s v="CN Cty Coca - Hà Nội"/>
    <x v="0"/>
    <s v="Hạt nhựa rPET iSS01084G"/>
    <s v="rPET"/>
    <s v="rPET"/>
    <s v="rPET"/>
    <s v="NĐ"/>
    <n v="66000"/>
    <n v="2346773880"/>
    <n v="4660250"/>
    <n v="0"/>
    <n v="41111112.000000007"/>
    <n v="2301002518"/>
    <n v="1093352685.0393701"/>
    <n v="10430793.070866141"/>
    <n v="29045939.842519686"/>
    <n v="70437035.905511796"/>
    <n v="113959685.98425198"/>
    <n v="286747166.45669293"/>
    <n v="0"/>
    <n v="109992759.0551181"/>
    <n v="27105585.039370079"/>
    <n v="3774.0157480314961"/>
    <n v="559927093.59055138"/>
    <n v="90682.335968412663"/>
    <n v="66000"/>
    <n v="1741075424.4094489"/>
    <n v="1213944462.0472441"/>
    <s v="Nhóm khách hàng còn lại rPET"/>
  </r>
  <r>
    <x v="1"/>
    <x v="1"/>
    <x v="2"/>
    <n v="3"/>
    <x v="45"/>
    <s v="CN Cty Coca - Hà Nội"/>
    <x v="121"/>
    <s v="REBATE"/>
    <s v="Khác"/>
    <s v="Khác"/>
    <s v="Khác"/>
    <s v="NĐ"/>
    <n v="0"/>
    <n v="-94248000"/>
    <n v="0"/>
    <n v="0"/>
    <n v="0"/>
    <n v="-94248000"/>
    <n v="0"/>
    <n v="0"/>
    <n v="0"/>
    <n v="0"/>
    <n v="0"/>
    <n v="0"/>
    <n v="0"/>
    <n v="0"/>
    <n v="0"/>
    <n v="0"/>
    <n v="-94248000"/>
    <n v="-3714.3065831060321"/>
    <n v="0"/>
    <n v="0"/>
    <n v="-94248000"/>
    <s v="Nhóm khách hàng sp khác"/>
  </r>
  <r>
    <x v="1"/>
    <x v="1"/>
    <x v="2"/>
    <n v="3"/>
    <x v="96"/>
    <s v="Dynaplast Bắc Ninh"/>
    <x v="5"/>
    <s v="Hạt Nhựa rHDPE MBF01"/>
    <s v="rHDPE"/>
    <s v="rHDPE thổi"/>
    <s v="rHDPE thổi"/>
    <s v="NĐ"/>
    <n v="24750"/>
    <n v="900108000"/>
    <n v="0"/>
    <n v="0"/>
    <n v="19444444.444444444"/>
    <n v="880663555.55555558"/>
    <n v="525180617.99999988"/>
    <n v="2325035.5280898879"/>
    <n v="7804540.9213483147"/>
    <n v="30523950.202247191"/>
    <n v="29609180.696629211"/>
    <n v="45108595.01123596"/>
    <n v="0"/>
    <n v="35262215.797752813"/>
    <n v="10055092.651685392"/>
    <n v="6231951.1011235956"/>
    <n v="188562375.64544344"/>
    <n v="34706.884410295868"/>
    <n v="24750"/>
    <n v="692101179.91011214"/>
    <n v="364797805.5505619"/>
    <s v="Nhóm khách hàng rHDPE thổi"/>
  </r>
  <r>
    <x v="1"/>
    <x v="1"/>
    <x v="2"/>
    <n v="3"/>
    <x v="46"/>
    <s v="GIA TƯỜNG"/>
    <x v="23"/>
    <s v="Dây đai PET"/>
    <s v="GC"/>
    <s v="GC"/>
    <s v="GC"/>
    <s v="NĐ"/>
    <n v="140000"/>
    <n v="2755000000"/>
    <n v="0"/>
    <n v="205500000"/>
    <n v="0"/>
    <n v="2549500000"/>
    <n v="1773909259"/>
    <n v="622"/>
    <n v="6757"/>
    <n v="28723506"/>
    <n v="39476935"/>
    <n v="33034252"/>
    <n v="0"/>
    <n v="24174146"/>
    <n v="24409530"/>
    <n v="697880890"/>
    <n v="-72115897"/>
    <n v="100475.60302212066"/>
    <n v="140000"/>
    <n v="2621615897"/>
    <n v="981083362"/>
    <s v="Nhóm khách hàng sp khác"/>
  </r>
  <r>
    <x v="1"/>
    <x v="1"/>
    <x v="2"/>
    <n v="3"/>
    <x v="97"/>
    <s v="MINH THÀNH"/>
    <x v="65"/>
    <s v="PS trả NCC HD thổi trong L1 HV01.1_TM"/>
    <s v="Khác"/>
    <s v="Phó sản"/>
    <s v="Phó sản"/>
    <s v="NĐ"/>
    <n v="20980"/>
    <n v="434286000"/>
    <n v="0"/>
    <n v="0"/>
    <n v="0"/>
    <n v="434286000"/>
    <n v="444776000"/>
    <n v="0"/>
    <n v="0"/>
    <n v="0"/>
    <n v="0"/>
    <n v="0"/>
    <n v="0"/>
    <n v="0"/>
    <n v="0"/>
    <n v="0"/>
    <n v="-10490000"/>
    <n v="17115.178558174033"/>
    <n v="20980"/>
    <n v="444776000"/>
    <n v="-10490000"/>
    <s v="Nhóm khách hàng sp khác"/>
  </r>
  <r>
    <x v="1"/>
    <x v="1"/>
    <x v="2"/>
    <n v="3"/>
    <x v="97"/>
    <s v="MINH THÀNH"/>
    <x v="100"/>
    <s v="Phó Sản Trả NCC HD Thổi Vàng HV-03.1_TM"/>
    <s v="Khác"/>
    <s v="Phó sản"/>
    <s v="Phó sản"/>
    <s v="NĐ"/>
    <n v="20894"/>
    <n v="396986000"/>
    <n v="0"/>
    <n v="0"/>
    <n v="0"/>
    <n v="396986000"/>
    <n v="396986000"/>
    <n v="0"/>
    <n v="0"/>
    <n v="0"/>
    <n v="0"/>
    <n v="0"/>
    <n v="0"/>
    <n v="0"/>
    <n v="0"/>
    <n v="0"/>
    <n v="0"/>
    <n v="15645.188366871776"/>
    <n v="20894"/>
    <n v="396986000"/>
    <n v="0"/>
    <s v="Nhóm khách hàng sp khác"/>
  </r>
  <r>
    <x v="1"/>
    <x v="1"/>
    <x v="2"/>
    <n v="3"/>
    <x v="97"/>
    <s v="MINH THÀNH"/>
    <x v="119"/>
    <s v="Vảy PP Trắng Sữa PV-02_TM Trả NCC"/>
    <s v="Khác"/>
    <s v="Phó sản"/>
    <s v="Phó sản"/>
    <s v="NĐ"/>
    <n v="1494"/>
    <n v="28386000"/>
    <n v="0"/>
    <n v="0"/>
    <n v="0"/>
    <n v="28386000"/>
    <n v="26967963.827977318"/>
    <n v="0"/>
    <n v="0"/>
    <n v="0"/>
    <n v="0"/>
    <n v="0"/>
    <n v="0"/>
    <n v="0"/>
    <n v="0"/>
    <n v="0"/>
    <n v="1418036.1720226817"/>
    <n v="1118.6901225283063"/>
    <n v="1494"/>
    <n v="26967963.827977318"/>
    <n v="1418036.1720226817"/>
    <s v="Nhóm khách hàng sp khác"/>
  </r>
  <r>
    <x v="1"/>
    <x v="1"/>
    <x v="2"/>
    <n v="3"/>
    <x v="106"/>
    <s v="ĐẠI NHẤT LONG"/>
    <x v="123"/>
    <s v="Hạt nhựa rPP20R02"/>
    <s v="rPP"/>
    <s v="rPP"/>
    <s v="rPP"/>
    <s v="NĐ"/>
    <n v="23625"/>
    <n v="459374999"/>
    <n v="0"/>
    <n v="0"/>
    <n v="0"/>
    <n v="459374999"/>
    <n v="439922582"/>
    <n v="23436"/>
    <n v="13252345"/>
    <n v="16117062"/>
    <n v="31172983.999999996"/>
    <n v="33094249"/>
    <n v="0"/>
    <n v="21748591"/>
    <n v="18354059"/>
    <n v="6094"/>
    <n v="-114316403.00000001"/>
    <n v="18103.934119557198"/>
    <n v="23625"/>
    <n v="573691402"/>
    <n v="6176636"/>
    <s v="Nhóm khách hàng PP"/>
  </r>
  <r>
    <x v="1"/>
    <x v="1"/>
    <x v="2"/>
    <n v="3"/>
    <x v="106"/>
    <s v="ĐẠI NHẤT LONG"/>
    <x v="67"/>
    <s v="Vảy PP Đỏ Nhạt"/>
    <s v="rPP"/>
    <s v="rPP"/>
    <s v="rPP"/>
    <s v="NĐ"/>
    <n v="5250"/>
    <n v="97222221.999999985"/>
    <n v="1196524.3736263737"/>
    <n v="0"/>
    <n v="0"/>
    <n v="96025697.626373619"/>
    <n v="96426744"/>
    <n v="128"/>
    <n v="677127"/>
    <n v="1756142"/>
    <n v="2515459"/>
    <n v="3075105"/>
    <n v="0"/>
    <n v="891402"/>
    <n v="1668707"/>
    <n v="1307"/>
    <n v="-10986423.373626381"/>
    <n v="3784.3655127004158"/>
    <n v="5250"/>
    <n v="107012121"/>
    <n v="118222.9999999851"/>
    <s v="Nhóm khách hàng PP"/>
  </r>
  <r>
    <x v="1"/>
    <x v="1"/>
    <x v="2"/>
    <n v="3"/>
    <x v="107"/>
    <s v="RỒNG VIỆT"/>
    <x v="65"/>
    <s v="PS trả NCC HD thổi trong L1 HV01.1_TM"/>
    <s v="Khác"/>
    <s v="Phó sản"/>
    <s v="Phó sản"/>
    <s v="NĐ"/>
    <n v="18182"/>
    <n v="374377900"/>
    <n v="0"/>
    <n v="0"/>
    <n v="0"/>
    <n v="374377900"/>
    <n v="385458400"/>
    <n v="0"/>
    <n v="0"/>
    <n v="0"/>
    <n v="0"/>
    <n v="0"/>
    <n v="0"/>
    <n v="0"/>
    <n v="0"/>
    <n v="0"/>
    <n v="-11080500"/>
    <n v="14754.204848266401"/>
    <n v="18182"/>
    <n v="385458400"/>
    <n v="-11080500"/>
    <s v="Nhóm khách hàng sp khác"/>
  </r>
  <r>
    <x v="1"/>
    <x v="1"/>
    <x v="2"/>
    <n v="3"/>
    <x v="107"/>
    <s v="RỒNG VIỆT"/>
    <x v="119"/>
    <s v="Vảy PP Trắng Sữa PV-02_TM Trả NCC"/>
    <s v="Khác"/>
    <s v="Phó sản"/>
    <s v="Phó sản"/>
    <s v="NĐ"/>
    <n v="2738"/>
    <n v="52022000"/>
    <n v="0"/>
    <n v="0"/>
    <n v="0"/>
    <n v="52022000"/>
    <n v="49423216.172022685"/>
    <n v="0"/>
    <n v="0"/>
    <n v="0"/>
    <n v="0"/>
    <n v="0"/>
    <n v="0"/>
    <n v="0"/>
    <n v="0"/>
    <n v="0"/>
    <n v="2598783.8279773146"/>
    <n v="2050.1831027325989"/>
    <n v="2738"/>
    <n v="49423216.172022685"/>
    <n v="2598783.8279773146"/>
    <s v="Nhóm khách hàng sp khác"/>
  </r>
  <r>
    <x v="1"/>
    <x v="1"/>
    <x v="2"/>
    <n v="3"/>
    <x v="5"/>
    <s v="Unilever Duy Tân"/>
    <x v="5"/>
    <s v="Hạt Nhựa rHDPE MBF01"/>
    <s v="rHDPE"/>
    <s v="rHDPE thổi"/>
    <s v="rHDPE thổi"/>
    <s v="NĐ"/>
    <n v="88000"/>
    <n v="3129280000"/>
    <n v="0"/>
    <n v="0"/>
    <n v="0"/>
    <n v="3129280000"/>
    <n v="1867308863.9999998"/>
    <n v="8266792.9887640467"/>
    <n v="27749478.831460677"/>
    <n v="108529600.71910113"/>
    <n v="105277086.92134832"/>
    <n v="160386115.59550565"/>
    <n v="0"/>
    <n v="125376767.2808989"/>
    <n v="35751440.539325841"/>
    <n v="22158048.359550562"/>
    <n v="668475804.76404524"/>
    <n v="123324.68916456631"/>
    <n v="88000"/>
    <n v="2460804195.2359548"/>
    <n v="1225954864.1797755"/>
    <s v="Nhóm khách hàng rHDPE thổi"/>
  </r>
  <r>
    <x v="1"/>
    <x v="1"/>
    <x v="2"/>
    <n v="3"/>
    <x v="5"/>
    <s v="Unilever Duy Tân"/>
    <x v="2"/>
    <s v="Hạt nhựa rPET WSS01G 1"/>
    <s v="rPET"/>
    <s v="rPET"/>
    <s v="rPET"/>
    <s v="NĐ"/>
    <n v="22000"/>
    <n v="726440000"/>
    <n v="3418641.0675039245"/>
    <n v="0"/>
    <n v="0"/>
    <n v="723021358.93249607"/>
    <n v="419059439.99494219"/>
    <n v="451753.99759752169"/>
    <n v="9694511.9883669466"/>
    <n v="16170501.992792565"/>
    <n v="24496357.122083835"/>
    <n v="64228372.449895687"/>
    <n v="0"/>
    <n v="32791341.120313585"/>
    <n v="10251294.00265537"/>
    <n v="81683.105519377888"/>
    <n v="145796103.15832901"/>
    <n v="28494.217311871227"/>
    <n v="22000"/>
    <n v="577225255.77416706"/>
    <n v="297234294.01909333"/>
    <s v="Unilever"/>
  </r>
  <r>
    <x v="1"/>
    <x v="1"/>
    <x v="2"/>
    <n v="3"/>
    <x v="5"/>
    <s v="Unilever Duy Tân"/>
    <x v="17"/>
    <s v="Hạt Nhựa HCBF-Whi-U"/>
    <s v="rHDPE"/>
    <s v="rHDPE thổi"/>
    <s v="rHDPE thổi"/>
    <s v="NĐ"/>
    <n v="5500"/>
    <n v="188595000"/>
    <n v="0"/>
    <n v="0"/>
    <n v="0"/>
    <n v="188595000"/>
    <n v="119674329"/>
    <n v="2485437"/>
    <n v="604875"/>
    <n v="1949489"/>
    <n v="1745395.0000000002"/>
    <n v="2041755"/>
    <n v="0"/>
    <n v="2478051"/>
    <n v="1236615"/>
    <n v="721833.00000000012"/>
    <n v="55657221"/>
    <n v="7432.5147487573431"/>
    <n v="5500"/>
    <n v="132937779"/>
    <n v="65830359"/>
    <s v="Nhóm khách hàng rHDPE thổi"/>
  </r>
  <r>
    <x v="1"/>
    <x v="1"/>
    <x v="2"/>
    <n v="3"/>
    <x v="5"/>
    <s v="Unilever Duy Tân"/>
    <x v="13"/>
    <s v="Hạt Nhựa HCBF-Yel-U"/>
    <s v="rHDPE"/>
    <s v="rHDPE thổi"/>
    <s v="rHDPE thổi"/>
    <s v="NĐ"/>
    <n v="44000"/>
    <n v="1508760000"/>
    <n v="0"/>
    <n v="0"/>
    <n v="0"/>
    <n v="1508760000"/>
    <n v="816559880"/>
    <n v="70221776"/>
    <n v="9729251"/>
    <n v="48478624"/>
    <n v="50290925.000000007"/>
    <n v="54074542.999999993"/>
    <n v="0"/>
    <n v="32230211.000000004"/>
    <n v="60833885"/>
    <n v="54660888"/>
    <n v="311680017"/>
    <n v="59460.117990058745"/>
    <n v="44000"/>
    <n v="1197079983"/>
    <n v="612249093"/>
    <s v="Nhóm khách hàng rHDPE thổi"/>
  </r>
  <r>
    <x v="1"/>
    <x v="1"/>
    <x v="2"/>
    <n v="3"/>
    <x v="5"/>
    <s v="Unilever Duy Tân"/>
    <x v="24"/>
    <s v="Hạt Nhựa rHDPE PCF01"/>
    <s v="rHDPE"/>
    <s v="rHDPE thổi"/>
    <s v="rHDPE thổi"/>
    <s v="NĐ"/>
    <n v="44000"/>
    <n v="1564640000"/>
    <n v="0"/>
    <n v="0"/>
    <n v="0"/>
    <n v="1564640000"/>
    <n v="919272986.99999988"/>
    <n v="3973328.0000000005"/>
    <n v="11399480"/>
    <n v="58837506.999999993"/>
    <n v="55574557"/>
    <n v="91016063"/>
    <n v="0"/>
    <n v="43250189"/>
    <n v="3069856"/>
    <n v="56341480"/>
    <n v="321904553"/>
    <n v="61662.344582283142"/>
    <n v="44000"/>
    <n v="1242735447"/>
    <n v="629994205.00000012"/>
    <s v="Nhóm khách hàng rHDPE thổi"/>
  </r>
  <r>
    <x v="1"/>
    <x v="1"/>
    <x v="2"/>
    <n v="3"/>
    <x v="48"/>
    <s v="Suntory- Ngọc Nghĩa Tây Ninh"/>
    <x v="0"/>
    <s v="Hạt nhựa rPET iSS01084G"/>
    <s v="rPET"/>
    <s v="rPET"/>
    <s v="rPET"/>
    <s v="NĐ"/>
    <n v="22000"/>
    <n v="765035282"/>
    <n v="4273301.3343799058"/>
    <n v="0"/>
    <n v="3080000"/>
    <n v="746117262.66562009"/>
    <n v="364450895.01312345"/>
    <n v="3476931.0236220472"/>
    <n v="9681979.9475065619"/>
    <n v="23479011.968503933"/>
    <n v="37986561.994750656"/>
    <n v="95582388.81889765"/>
    <n v="0"/>
    <n v="36664253.0183727"/>
    <n v="9035195.0131233595"/>
    <n v="1258.005249343832"/>
    <n v="165758787.86247051"/>
    <n v="29404.4251388673"/>
    <n v="22000"/>
    <n v="580358474.80314982"/>
    <n v="387425476.01574796"/>
    <s v="Suntory"/>
  </r>
  <r>
    <x v="1"/>
    <x v="1"/>
    <x v="2"/>
    <n v="3"/>
    <x v="48"/>
    <s v="Suntory- Ngọc Nghĩa Tây Ninh"/>
    <x v="116"/>
    <s v="Điều chỉnh chi phí hỗ trợ khách hàng"/>
    <s v="Khác"/>
    <s v="Khác"/>
    <s v="Khác"/>
    <s v="NĐ"/>
    <n v="0"/>
    <n v="0"/>
    <n v="0"/>
    <n v="0"/>
    <n v="0"/>
    <n v="11564718"/>
    <n v="0"/>
    <n v="0"/>
    <n v="0"/>
    <n v="0"/>
    <n v="0"/>
    <n v="0"/>
    <n v="0"/>
    <n v="0"/>
    <n v="0"/>
    <n v="0"/>
    <n v="11564718"/>
    <n v="455.76466555433348"/>
    <n v="0"/>
    <n v="0"/>
    <n v="0"/>
    <s v="Nhóm khách hàng sp khác"/>
  </r>
  <r>
    <x v="1"/>
    <x v="1"/>
    <x v="2"/>
    <n v="3"/>
    <x v="114"/>
    <s v="LINH CHI"/>
    <x v="117"/>
    <s v="Hạt Nhựa rPET WSS05SB-2"/>
    <s v="Xơ sợi"/>
    <s v="Xơ sợi"/>
    <s v="Xơ sợi"/>
    <s v="NĐ"/>
    <n v="33000"/>
    <n v="627000000"/>
    <n v="5127961.6012558872"/>
    <n v="0"/>
    <n v="0"/>
    <n v="621872038.39874411"/>
    <n v="400418124"/>
    <n v="258231"/>
    <n v="9717489"/>
    <n v="41594751"/>
    <n v="54886272"/>
    <n v="116875426"/>
    <n v="0"/>
    <n v="19970109"/>
    <n v="26081601"/>
    <n v="163620"/>
    <n v="-48093584.601255924"/>
    <n v="24507.930206200897"/>
    <n v="33000"/>
    <n v="669965623"/>
    <n v="216606156"/>
    <s v="Nhóm khách hàng Xơ sợi"/>
  </r>
  <r>
    <x v="1"/>
    <x v="1"/>
    <x v="2"/>
    <n v="3"/>
    <x v="121"/>
    <s v="Plascene- DTP"/>
    <x v="2"/>
    <s v="Hạt nhựa rPET WSS01G 1"/>
    <s v="rPET"/>
    <s v="rPET"/>
    <s v="rPET"/>
    <s v="NĐ"/>
    <n v="110000"/>
    <n v="3434725800"/>
    <n v="17093205.337519623"/>
    <n v="0"/>
    <n v="0"/>
    <n v="3417632594.6624804"/>
    <n v="2095297199.9747114"/>
    <n v="2258769.9879876086"/>
    <n v="48472559.941834733"/>
    <n v="80852509.963962823"/>
    <n v="122481785.6104192"/>
    <n v="321141862.2494784"/>
    <n v="0"/>
    <n v="163956705.60156792"/>
    <n v="51256470.013276853"/>
    <n v="408415.52759688935"/>
    <n v="531506315.79164505"/>
    <n v="134688.64320720438"/>
    <n v="110000"/>
    <n v="2886126278.8708358"/>
    <n v="1288697270.0954664"/>
    <s v="Nhóm khách hàng còn lại rPET"/>
  </r>
  <r>
    <x v="1"/>
    <x v="1"/>
    <x v="2"/>
    <n v="3"/>
    <x v="124"/>
    <s v="Motul -DTP"/>
    <x v="85"/>
    <s v="Hạt Nhựa rHDB03N02"/>
    <s v="rHDPE"/>
    <s v="rHDPE thổi"/>
    <s v="rHDPE thổi"/>
    <s v="NĐ"/>
    <n v="33000"/>
    <n v="1127115000"/>
    <n v="0"/>
    <n v="0"/>
    <n v="0"/>
    <n v="1127115000"/>
    <n v="909065990.72072065"/>
    <n v="538422.25225225231"/>
    <n v="8139333.0630630637"/>
    <n v="30285344.684684683"/>
    <n v="22506011.891891893"/>
    <n v="45800160.9009009"/>
    <n v="0"/>
    <n v="370489755.31531531"/>
    <n v="15768909.27927928"/>
    <n v="3816726.4864864862"/>
    <n v="-279295654.59459472"/>
    <n v="44419.517278006482"/>
    <n v="33000"/>
    <n v="1406410654.5945942"/>
    <n v="209371253.96396405"/>
    <s v="Nhóm khách hàng rHDPE thổi"/>
  </r>
  <r>
    <x v="1"/>
    <x v="1"/>
    <x v="2"/>
    <n v="3"/>
    <x v="49"/>
    <s v="MONDELEZ-VIỆT THÀNH"/>
    <x v="6"/>
    <s v="Hạt nhựa rPET iSS01G 1"/>
    <s v="rPET"/>
    <s v="rPET"/>
    <s v="rPET"/>
    <s v="NĐ"/>
    <n v="12100"/>
    <n v="398950552"/>
    <n v="1880252.5871271589"/>
    <n v="0"/>
    <n v="0"/>
    <n v="397070299.41287279"/>
    <n v="237320600"/>
    <n v="146404.50677339901"/>
    <n v="9726878.1391625628"/>
    <n v="6236377.9581280788"/>
    <n v="9085383.4581280779"/>
    <n v="24193204.235221673"/>
    <n v="0"/>
    <n v="14513570.493226603"/>
    <n v="5398705.9513546797"/>
    <n v="5105.0905172413795"/>
    <n v="90444069.580360502"/>
    <n v="15648.510600385329"/>
    <n v="12100"/>
    <n v="306626229.83251226"/>
    <n v="151756669.35406402"/>
    <s v="Nhóm khách hàng còn lại rPET"/>
  </r>
  <r>
    <x v="1"/>
    <x v="1"/>
    <x v="2"/>
    <n v="3"/>
    <x v="131"/>
    <s v="HOÀNG TẤN"/>
    <x v="97"/>
    <s v="Phó Sản PET Bụi Tank B"/>
    <s v="Khác"/>
    <s v="Phó sản"/>
    <s v="Phó sản"/>
    <s v="NĐ"/>
    <n v="25940"/>
    <n v="129700000"/>
    <n v="0"/>
    <n v="0"/>
    <n v="0"/>
    <n v="129700000"/>
    <n v="326511261"/>
    <n v="0"/>
    <n v="0"/>
    <n v="0"/>
    <n v="0"/>
    <n v="-1"/>
    <n v="0"/>
    <n v="0"/>
    <n v="0"/>
    <n v="0"/>
    <n v="-196811260.00000003"/>
    <n v="5111.4672335630712"/>
    <n v="25940"/>
    <n v="326511260"/>
    <n v="-196811261"/>
    <s v="Nhóm khách hàng sp khác"/>
  </r>
  <r>
    <x v="1"/>
    <x v="1"/>
    <x v="2"/>
    <n v="3"/>
    <x v="131"/>
    <s v="HOÀNG TẤN"/>
    <x v="98"/>
    <s v="Phó Sản PET Bụi Tank C"/>
    <s v="Khác"/>
    <s v="Phó sản"/>
    <s v="Phó sản"/>
    <s v="NĐ"/>
    <n v="25230"/>
    <n v="126150000"/>
    <n v="0"/>
    <n v="0"/>
    <n v="0"/>
    <n v="126150000"/>
    <n v="317510441"/>
    <n v="0"/>
    <n v="0"/>
    <n v="0"/>
    <n v="0"/>
    <n v="0"/>
    <n v="0"/>
    <n v="0"/>
    <n v="0"/>
    <n v="0"/>
    <n v="-191360441"/>
    <n v="4971.5620008788082"/>
    <n v="25230"/>
    <n v="317510441"/>
    <n v="-191360441"/>
    <s v="Nhóm khách hàng sp khác"/>
  </r>
  <r>
    <x v="1"/>
    <x v="1"/>
    <x v="2"/>
    <n v="3"/>
    <x v="131"/>
    <s v="HOÀNG TẤN"/>
    <x v="99"/>
    <s v="Phó Sản PET Bụi Tank D"/>
    <s v="Khác"/>
    <s v="Phó sản"/>
    <s v="Phó sản"/>
    <s v="NĐ"/>
    <n v="32430"/>
    <n v="162150000"/>
    <n v="0"/>
    <n v="0"/>
    <n v="0"/>
    <n v="162150000"/>
    <n v="407923906"/>
    <n v="0"/>
    <n v="0"/>
    <n v="0"/>
    <n v="0"/>
    <n v="-1.0000000000000002"/>
    <n v="0"/>
    <n v="0"/>
    <n v="0"/>
    <n v="0"/>
    <n v="-245773904.99999997"/>
    <n v="6390.3192900713339"/>
    <n v="32430"/>
    <n v="407923905"/>
    <n v="-245773906"/>
    <s v="Nhóm khách hàng sp khác"/>
  </r>
  <r>
    <x v="1"/>
    <x v="1"/>
    <x v="2"/>
    <n v="3"/>
    <x v="131"/>
    <s v="HOÀNG TẤN"/>
    <x v="110"/>
    <s v="Phó Sản PET Bụi LB"/>
    <s v="Khác"/>
    <s v="Phó sản"/>
    <s v="Phó sản"/>
    <s v="NĐ"/>
    <n v="30396"/>
    <n v="60792000"/>
    <n v="0"/>
    <n v="0"/>
    <n v="0"/>
    <n v="60792000"/>
    <n v="382941720"/>
    <n v="0"/>
    <n v="0"/>
    <n v="0"/>
    <n v="0"/>
    <n v="0"/>
    <n v="0"/>
    <n v="0"/>
    <n v="0"/>
    <n v="0"/>
    <n v="-322149720"/>
    <n v="2395.8081423497783"/>
    <n v="30396"/>
    <n v="382941720"/>
    <n v="-322149720"/>
    <s v="Nhóm khách hàng sp khác"/>
  </r>
  <r>
    <x v="1"/>
    <x v="1"/>
    <x v="2"/>
    <n v="3"/>
    <x v="50"/>
    <s v="NHỰA ĐỒNG NAI"/>
    <x v="25"/>
    <s v="Hạt nhựa rHDB04B01"/>
    <s v="rHDPE"/>
    <s v="rHDPE thổi"/>
    <s v="rHDPE thổi"/>
    <s v="NĐ"/>
    <n v="11000"/>
    <n v="187000000"/>
    <n v="0"/>
    <n v="0"/>
    <n v="0"/>
    <n v="187000000"/>
    <n v="175309293.15315315"/>
    <n v="1281819.0990990992"/>
    <n v="3648772.3423423423"/>
    <n v="9901653.963963965"/>
    <n v="11043148.738738738"/>
    <n v="40121112.612612613"/>
    <n v="0"/>
    <n v="10225689.18918919"/>
    <n v="3498943.4234234234"/>
    <n v="557994.32432432438"/>
    <n v="-68588426.846846819"/>
    <n v="7369.6559188611745"/>
    <n v="11000"/>
    <n v="255588426.84684682"/>
    <n v="6760115.4054054068"/>
    <s v="Nhóm khách hàng rHDPE thổi"/>
  </r>
  <r>
    <x v="1"/>
    <x v="1"/>
    <x v="2"/>
    <n v="3"/>
    <x v="145"/>
    <s v="TÂN TƯỜNG KHANG"/>
    <x v="26"/>
    <s v="Hạt nhựa rPET WSS03G"/>
    <s v="rPET"/>
    <s v="rPET"/>
    <s v="rPET"/>
    <s v="NĐ"/>
    <n v="11000"/>
    <n v="310486000"/>
    <n v="1709320.5337519622"/>
    <n v="0"/>
    <n v="0"/>
    <n v="308776679.46624804"/>
    <n v="210956815.52380952"/>
    <n v="1232067.0476190476"/>
    <n v="11310544"/>
    <n v="8751579.5238095243"/>
    <n v="10091918.476190476"/>
    <n v="23942050.761904765"/>
    <n v="0"/>
    <n v="13480545.047619049"/>
    <n v="9176384.4761904757"/>
    <n v="249264.95238095237"/>
    <n v="19585509.656724215"/>
    <n v="12168.865686816762"/>
    <n v="11000"/>
    <n v="289191169.80952382"/>
    <n v="86986573.428571433"/>
    <s v="Nhóm khách hàng còn lại rPET"/>
  </r>
  <r>
    <x v="1"/>
    <x v="1"/>
    <x v="2"/>
    <n v="3"/>
    <x v="156"/>
    <s v="MTV MILKIWAY SOLUTION"/>
    <x v="2"/>
    <s v="Hạt nhựa rPET WSS01G 1"/>
    <s v="rPET"/>
    <s v="rPET"/>
    <s v="rPET"/>
    <s v="NĐ"/>
    <n v="22000"/>
    <n v="714225600"/>
    <n v="3418641.0675039245"/>
    <n v="0"/>
    <n v="0"/>
    <n v="710806958.93249607"/>
    <n v="419059439.99494219"/>
    <n v="451753.99759752169"/>
    <n v="9694511.9883669466"/>
    <n v="16170501.992792565"/>
    <n v="24496357.122083835"/>
    <n v="64228372.449895687"/>
    <n v="0"/>
    <n v="32791341.120313585"/>
    <n v="10251294.00265537"/>
    <n v="81683.105519377888"/>
    <n v="133581703.15832901"/>
    <n v="28012.848727618082"/>
    <n v="22000"/>
    <n v="577225255.77416706"/>
    <n v="285019894.01909333"/>
    <s v="Nhóm khách hàng còn lại rPET"/>
  </r>
  <r>
    <x v="1"/>
    <x v="1"/>
    <x v="2"/>
    <n v="3"/>
    <x v="166"/>
    <s v="PHƯƠNG VI"/>
    <x v="15"/>
    <s v="Hạt nhựa rHDI3W01"/>
    <s v="rHDPE"/>
    <s v="rHDPE ép"/>
    <s v="rHDPE ép"/>
    <s v="NĐ"/>
    <n v="5000"/>
    <n v="134875000"/>
    <n v="0"/>
    <n v="0"/>
    <n v="0"/>
    <n v="134875000"/>
    <n v="789629.99999999977"/>
    <n v="1915"/>
    <n v="1791626"/>
    <n v="7910423"/>
    <n v="9436371"/>
    <n v="9568418"/>
    <n v="0"/>
    <n v="7474346"/>
    <n v="4352426"/>
    <n v="20518"/>
    <n v="93529327"/>
    <n v="5315.4135938844965"/>
    <n v="5000"/>
    <n v="41345673"/>
    <n v="132291829"/>
    <s v="Nhóm khách hàng rHDPE ép"/>
  </r>
  <r>
    <x v="1"/>
    <x v="1"/>
    <x v="2"/>
    <n v="3"/>
    <x v="167"/>
    <s v="PHÚC LONG TÂY NINH"/>
    <x v="65"/>
    <s v="PS trả NCC HD thổi trong L1 HV01.1_TM"/>
    <s v="Khác"/>
    <s v="Phó sản"/>
    <s v="Phó sản"/>
    <s v="NĐ"/>
    <n v="506"/>
    <n v="10474200"/>
    <n v="0"/>
    <n v="0"/>
    <n v="0"/>
    <n v="10474200"/>
    <n v="10727200"/>
    <n v="0"/>
    <n v="0"/>
    <n v="0"/>
    <n v="0"/>
    <n v="0"/>
    <n v="0"/>
    <n v="0"/>
    <n v="0"/>
    <n v="0"/>
    <n v="-253000"/>
    <n v="412.78743329056533"/>
    <n v="506"/>
    <n v="10727200"/>
    <n v="-253000"/>
    <s v="Nhóm khách hàng sp khác"/>
  </r>
  <r>
    <x v="1"/>
    <x v="1"/>
    <x v="2"/>
    <n v="3"/>
    <x v="167"/>
    <s v="PHÚC LONG TÂY NINH"/>
    <x v="119"/>
    <s v="Vảy PP Trắng Sữa PV-02_TM Trả NCC"/>
    <s v="Khác"/>
    <s v="Phó sản"/>
    <s v="Phó sản"/>
    <s v="NĐ"/>
    <n v="258"/>
    <n v="4695600"/>
    <n v="0"/>
    <n v="0"/>
    <n v="0"/>
    <n v="4695600"/>
    <n v="5426141"/>
    <n v="0"/>
    <n v="5827"/>
    <n v="143010"/>
    <n v="171537"/>
    <n v="122170"/>
    <n v="0"/>
    <n v="72032"/>
    <n v="5225"/>
    <n v="0"/>
    <n v="-1250342"/>
    <n v="185.05324242034507"/>
    <n v="258"/>
    <n v="5945942"/>
    <n v="-736368"/>
    <s v="Nhóm khách hàng sp khác"/>
  </r>
  <r>
    <x v="1"/>
    <x v="1"/>
    <x v="2"/>
    <n v="3"/>
    <x v="168"/>
    <s v="NHỰA TRƯỜNG AN"/>
    <x v="79"/>
    <s v="Vảy HD Ép Đỏ"/>
    <s v="rHDPE"/>
    <s v="rHDPE ép"/>
    <s v="rHDPE ép"/>
    <s v="NĐ"/>
    <n v="14250"/>
    <n v="224305555"/>
    <n v="2804839.6031111744"/>
    <n v="0"/>
    <n v="0"/>
    <n v="221500715.39688882"/>
    <n v="126948113.02447557"/>
    <n v="63330.78671328671"/>
    <n v="9371381.9580419566"/>
    <n v="86320688.391608387"/>
    <n v="67713900.367132872"/>
    <n v="58914405.78671328"/>
    <n v="0"/>
    <n v="42666573.723776221"/>
    <n v="34995710.034965031"/>
    <n v="8185406.2762237769"/>
    <n v="-213678794.95276159"/>
    <n v="8729.3265147415314"/>
    <n v="14250"/>
    <n v="435179510.34965044"/>
    <n v="87922729.230769187"/>
    <s v="Nhóm khách hàng rHDPE ép"/>
  </r>
  <r>
    <x v="1"/>
    <x v="1"/>
    <x v="2"/>
    <n v="3"/>
    <x v="168"/>
    <s v="NHỰA TRƯỜNG AN"/>
    <x v="75"/>
    <s v="Vảy HD Ép Vàng"/>
    <s v="rHDPE"/>
    <s v="rHDPE ép"/>
    <s v="rHDPE ép"/>
    <s v="NĐ"/>
    <n v="7500"/>
    <n v="118055556"/>
    <n v="442869.41101755382"/>
    <n v="0"/>
    <n v="0"/>
    <n v="117612686.58898245"/>
    <n v="186017815.81196582"/>
    <n v="0"/>
    <n v="5.5555555555555554"/>
    <n v="289481.19658119656"/>
    <n v="132488.88888888888"/>
    <n v="112143.16239316239"/>
    <n v="0"/>
    <n v="45506.837606837609"/>
    <n v="284000.85470085469"/>
    <n v="0"/>
    <n v="-69268755.718709856"/>
    <n v="4635.107122212079"/>
    <n v="7500"/>
    <n v="186881442.30769232"/>
    <n v="-67962265.367521375"/>
    <s v="Nhóm khách hàng rHDPE ép"/>
  </r>
  <r>
    <x v="1"/>
    <x v="1"/>
    <x v="2"/>
    <n v="3"/>
    <x v="168"/>
    <s v="NHỰA TRƯỜNG AN"/>
    <x v="128"/>
    <s v="Vảy HD Ép Đen"/>
    <s v="rHDPE"/>
    <s v="rHDPE ép"/>
    <s v="rHDPE ép"/>
    <s v="NĐ"/>
    <n v="6000"/>
    <n v="72222222"/>
    <n v="1367456.4270015699"/>
    <n v="0"/>
    <n v="0"/>
    <n v="70854765.572998434"/>
    <n v="125988332"/>
    <n v="0"/>
    <n v="-3"/>
    <n v="1685"/>
    <n v="906"/>
    <n v="2926"/>
    <n v="0"/>
    <n v="232"/>
    <n v="419"/>
    <n v="0"/>
    <n v="-55139731.427001566"/>
    <n v="2792.3809758533093"/>
    <n v="6000"/>
    <n v="125994497"/>
    <n v="-53766107"/>
    <s v="Nhóm khách hàng rHDPE ép"/>
  </r>
  <r>
    <x v="1"/>
    <x v="1"/>
    <x v="2"/>
    <n v="3"/>
    <x v="182"/>
    <s v="Kim Thuận Phát (Long An)"/>
    <x v="122"/>
    <s v="Nhãn, PVC, OPP…"/>
    <s v="Khác"/>
    <s v="Phó sản"/>
    <s v="Phó sản"/>
    <s v="NĐ"/>
    <n v="86440"/>
    <n v="32014815"/>
    <n v="0"/>
    <n v="0"/>
    <n v="0"/>
    <n v="32014815"/>
    <n v="0"/>
    <n v="0"/>
    <n v="0"/>
    <n v="0"/>
    <n v="0"/>
    <n v="0"/>
    <n v="0"/>
    <n v="0"/>
    <n v="0"/>
    <n v="0"/>
    <n v="32014815"/>
    <n v="1261.7014484277834"/>
    <n v="86440"/>
    <n v="0"/>
    <n v="32014815"/>
    <s v="Nhóm khách hàng sp khác"/>
  </r>
  <r>
    <x v="1"/>
    <x v="1"/>
    <x v="2"/>
    <n v="3"/>
    <x v="197"/>
    <s v="CN COCA-COLA VN - LONG AN"/>
    <x v="0"/>
    <s v="Hạt nhựa rPET iSS01084G"/>
    <s v="rPET"/>
    <s v="rPET"/>
    <s v="rPET"/>
    <s v="NĐ"/>
    <n v="88000"/>
    <n v="3089133960"/>
    <n v="8546602.6687598117"/>
    <n v="0"/>
    <n v="14080000"/>
    <n v="3066507357.3312402"/>
    <n v="1457803580.0524938"/>
    <n v="13907724.094488189"/>
    <n v="38727919.790026248"/>
    <n v="93916047.874015734"/>
    <n v="151946247.97900262"/>
    <n v="382329555.2755906"/>
    <n v="0"/>
    <n v="146657012.0734908"/>
    <n v="36140780.052493438"/>
    <n v="5032.0209973753281"/>
    <n v="745073458.11864185"/>
    <n v="120850.82404378348"/>
    <n v="88000"/>
    <n v="2321433899.2125993"/>
    <n v="1578694736.0629919"/>
    <s v="Nhóm khách hàng còn lại rPET"/>
  </r>
  <r>
    <x v="1"/>
    <x v="1"/>
    <x v="2"/>
    <n v="3"/>
    <x v="185"/>
    <s v="Việt Thành Plast"/>
    <x v="6"/>
    <s v="Hạt nhựa rPET iSS01G 1"/>
    <s v="rPET"/>
    <s v="rPET"/>
    <s v="rPET"/>
    <s v="NĐ"/>
    <n v="5500"/>
    <n v="181341160"/>
    <n v="854660.26687598112"/>
    <n v="0"/>
    <n v="0"/>
    <n v="180486499.73312402"/>
    <n v="107873000"/>
    <n v="66547.503078817739"/>
    <n v="4421308.2450738922"/>
    <n v="2834717.2536945818"/>
    <n v="4129719.7536945809"/>
    <n v="10996911.01600985"/>
    <n v="0"/>
    <n v="6597077.4969211826"/>
    <n v="2453957.2506157635"/>
    <n v="2320.4956896551726"/>
    <n v="41110940.718345702"/>
    <n v="7112.9593638115148"/>
    <n v="5500"/>
    <n v="139375559.01477835"/>
    <n v="68980304.251847297"/>
    <s v="Nhóm khách hàng còn lại rPET"/>
  </r>
  <r>
    <x v="1"/>
    <x v="1"/>
    <x v="2"/>
    <n v="3"/>
    <x v="186"/>
    <s v="LƯỚI BẢO NÔNG"/>
    <x v="66"/>
    <s v="Vảy HD Ép Lá"/>
    <s v="rHDPE"/>
    <s v="rHDPE ép"/>
    <s v="rHDPE ép"/>
    <s v="NĐ"/>
    <n v="24000"/>
    <n v="360000000"/>
    <n v="5469825.7080062795"/>
    <n v="0"/>
    <n v="0"/>
    <n v="354530174.29199374"/>
    <n v="589903307.77546763"/>
    <n v="280.41580041580039"/>
    <n v="23848.316008316007"/>
    <n v="223100.20790020787"/>
    <n v="215316.42411642414"/>
    <n v="156163.65904365905"/>
    <n v="0"/>
    <n v="136959.66735966736"/>
    <n v="93131.975051975052"/>
    <n v="6459.5426195426198"/>
    <n v="-236228393.69137418"/>
    <n v="13972.00747265174"/>
    <n v="24000"/>
    <n v="590758567.98336792"/>
    <n v="-229927436.50727639"/>
    <s v="Nhóm khách hàng rHDPE ép"/>
  </r>
  <r>
    <x v="1"/>
    <x v="1"/>
    <x v="2"/>
    <n v="3"/>
    <x v="198"/>
    <s v="EATONE PRO"/>
    <x v="25"/>
    <s v="Hạt nhựa rHDB04B01"/>
    <s v="rHDPE"/>
    <s v="rHDPE thổi"/>
    <s v="rHDPE thổi"/>
    <s v="NĐ"/>
    <n v="100"/>
    <n v="1700000"/>
    <n v="0"/>
    <n v="0"/>
    <n v="0"/>
    <n v="1700000"/>
    <n v="1593720.8468468469"/>
    <n v="11652.900900900902"/>
    <n v="33170.657657657655"/>
    <n v="90015.036036036036"/>
    <n v="100392.26126126126"/>
    <n v="364737.3873873874"/>
    <n v="0"/>
    <n v="92960.810810810814"/>
    <n v="31808.576576576575"/>
    <n v="5072.6756756756758"/>
    <n v="-623531.1531531536"/>
    <n v="66.996871989647047"/>
    <n v="100"/>
    <n v="2323531.1531531531"/>
    <n v="61455.594594594579"/>
    <s v="Nhóm khách hàng rHDPE thổi"/>
  </r>
  <r>
    <x v="1"/>
    <x v="1"/>
    <x v="2"/>
    <n v="3"/>
    <x v="199"/>
    <s v="HUY THÀNH"/>
    <x v="79"/>
    <s v="Vảy HD Ép Đỏ"/>
    <s v="rHDPE"/>
    <s v="rHDPE ép"/>
    <s v="rHDPE ép"/>
    <s v="NĐ"/>
    <n v="50"/>
    <n v="856482"/>
    <n v="0"/>
    <n v="0"/>
    <n v="0"/>
    <n v="856482"/>
    <n v="445431.97552447533"/>
    <n v="222.21328671328672"/>
    <n v="32882.041958041955"/>
    <n v="302879.6083916084"/>
    <n v="237592.63286713284"/>
    <n v="206717.21328671329"/>
    <n v="0"/>
    <n v="149707.27622377622"/>
    <n v="122791.96503496503"/>
    <n v="28720.723776223775"/>
    <n v="-670463.65034964983"/>
    <n v="33.753891126727574"/>
    <n v="50"/>
    <n v="1526945.6503496501"/>
    <n v="377945.76923076942"/>
    <s v="Nhóm khách hàng rHDPE ép"/>
  </r>
  <r>
    <x v="1"/>
    <x v="1"/>
    <x v="2"/>
    <n v="3"/>
    <x v="199"/>
    <s v="HUY THÀNH"/>
    <x v="120"/>
    <s v="Vảy HD Ép Trắng"/>
    <s v="rHDPE"/>
    <s v="rHDPE ép"/>
    <s v="rHDPE ép"/>
    <s v="NĐ"/>
    <n v="50"/>
    <n v="856482"/>
    <n v="0"/>
    <n v="0"/>
    <n v="0"/>
    <n v="856482"/>
    <n v="1146983"/>
    <n v="0"/>
    <n v="1457"/>
    <n v="13422.999999999998"/>
    <n v="10316"/>
    <n v="8196"/>
    <n v="0"/>
    <n v="7351.0000000000009"/>
    <n v="9812"/>
    <n v="0"/>
    <n v="-341056"/>
    <n v="33.753891126727574"/>
    <n v="50"/>
    <n v="1197538"/>
    <n v="-291958"/>
    <s v="Nhóm khách hàng rHDPE ép"/>
  </r>
  <r>
    <x v="1"/>
    <x v="1"/>
    <x v="2"/>
    <n v="3"/>
    <x v="199"/>
    <s v="HUY THÀNH"/>
    <x v="75"/>
    <s v="Vảy HD Ép Vàng"/>
    <s v="rHDPE"/>
    <s v="rHDPE ép"/>
    <s v="rHDPE ép"/>
    <s v="NĐ"/>
    <n v="50"/>
    <n v="856482"/>
    <n v="0"/>
    <n v="0"/>
    <n v="0"/>
    <n v="856482"/>
    <n v="1240118.7720797721"/>
    <n v="0"/>
    <n v="3.7037037037037035E-2"/>
    <n v="1929.8746438746439"/>
    <n v="883.25925925925924"/>
    <n v="747.62108262108256"/>
    <n v="0"/>
    <n v="303.37891737891738"/>
    <n v="1893.3390313390312"/>
    <n v="0"/>
    <n v="-389394.282051282"/>
    <n v="33.753891126727574"/>
    <n v="50"/>
    <n v="1245876.282051282"/>
    <n v="-383636.80911680911"/>
    <s v="Nhóm khách hàng rHDPE ép"/>
  </r>
  <r>
    <x v="1"/>
    <x v="1"/>
    <x v="2"/>
    <n v="3"/>
    <x v="199"/>
    <s v="HUY THÀNH"/>
    <x v="66"/>
    <s v="Vảy HD Ép Lá"/>
    <s v="rHDPE"/>
    <s v="rHDPE ép"/>
    <s v="rHDPE ép"/>
    <s v="NĐ"/>
    <n v="50"/>
    <n v="856482"/>
    <n v="0"/>
    <n v="0"/>
    <n v="0"/>
    <n v="856482"/>
    <n v="1228965.2245322245"/>
    <n v="0.58419958419958418"/>
    <n v="49.683991683991685"/>
    <n v="464.79209979209975"/>
    <n v="448.57588357588361"/>
    <n v="325.34095634095632"/>
    <n v="0"/>
    <n v="285.33264033264032"/>
    <n v="194.02494802494803"/>
    <n v="13.457380457380458"/>
    <n v="-374265.01663201675"/>
    <n v="33.753891126727574"/>
    <n v="50"/>
    <n v="1230747.0166320163"/>
    <n v="-372533.49272349267"/>
    <s v="Nhóm khách hàng rHDPE ép"/>
  </r>
  <r>
    <x v="1"/>
    <x v="1"/>
    <x v="2"/>
    <n v="3"/>
    <x v="199"/>
    <s v="HUY THÀNH"/>
    <x v="80"/>
    <s v="Vảy HD Ép Dương"/>
    <s v="rHDPE"/>
    <s v="rHDPE ép"/>
    <s v="rHDPE ép"/>
    <s v="NĐ"/>
    <n v="10550"/>
    <n v="180717593.00000003"/>
    <n v="2393048.7472527474"/>
    <n v="9722222"/>
    <n v="0"/>
    <n v="168602322.2527473"/>
    <n v="263643641.11192212"/>
    <n v="0"/>
    <n v="0"/>
    <n v="34.909975669099758"/>
    <n v="37.990267639902676"/>
    <n v="14.374695863746958"/>
    <n v="0"/>
    <n v="33.883211678832112"/>
    <n v="23.102189781021899"/>
    <n v="0"/>
    <n v="-95041463.119515464"/>
    <n v="6644.6048241908993"/>
    <n v="10550"/>
    <n v="263643785.37226275"/>
    <n v="-82926048.111922085"/>
    <s v="Nhóm khách hàng rHDPE ép"/>
  </r>
  <r>
    <x v="1"/>
    <x v="1"/>
    <x v="2"/>
    <n v="3"/>
    <x v="199"/>
    <s v="HUY THÀNH"/>
    <x v="129"/>
    <s v="Vảy HD Ép Đồng"/>
    <s v="rHDPE"/>
    <s v="rHDPE ép"/>
    <s v="rHDPE ép"/>
    <s v="NĐ"/>
    <n v="50"/>
    <n v="833331"/>
    <n v="0"/>
    <n v="0"/>
    <n v="0"/>
    <n v="833331"/>
    <n v="861602"/>
    <n v="0"/>
    <n v="0"/>
    <n v="3"/>
    <n v="4"/>
    <n v="1"/>
    <n v="0"/>
    <n v="3"/>
    <n v="2"/>
    <n v="0"/>
    <n v="-28284"/>
    <n v="32.841511960002684"/>
    <n v="50"/>
    <n v="861615"/>
    <n v="-28271"/>
    <s v="Nhóm khách hàng rHDPE ép"/>
  </r>
  <r>
    <x v="1"/>
    <x v="1"/>
    <x v="2"/>
    <n v="3"/>
    <x v="199"/>
    <s v="HUY THÀNH"/>
    <x v="126"/>
    <s v="Điều chỉnh nhóm rHDPE ép"/>
    <s v="Khác"/>
    <s v="Khác"/>
    <s v="Khác-rHDPE ép"/>
    <s v="NĐ"/>
    <n v="0"/>
    <n v="0"/>
    <n v="0"/>
    <n v="-9722222"/>
    <n v="0"/>
    <n v="9722222"/>
    <n v="0"/>
    <n v="0"/>
    <n v="0"/>
    <n v="0"/>
    <n v="0"/>
    <n v="0"/>
    <n v="0"/>
    <n v="0"/>
    <n v="0"/>
    <n v="0"/>
    <n v="9722222"/>
    <n v="383.15203693466481"/>
    <n v="0"/>
    <n v="0"/>
    <n v="0"/>
    <s v="Nhóm khách hàng sp khác"/>
  </r>
  <r>
    <x v="1"/>
    <x v="1"/>
    <x v="2"/>
    <n v="3"/>
    <x v="200"/>
    <s v="TÂN HOA THỊNH"/>
    <x v="75"/>
    <s v="Vảy HD Ép Vàng"/>
    <s v="rHDPE"/>
    <s v="rHDPE ép"/>
    <s v="rHDPE ép"/>
    <s v="NĐ"/>
    <n v="10000"/>
    <n v="146000000"/>
    <n v="2393048.7472527474"/>
    <n v="0"/>
    <n v="0"/>
    <n v="143606951.25274724"/>
    <n v="248023754.41595444"/>
    <n v="0"/>
    <n v="7.4074074074074074"/>
    <n v="385974.92877492879"/>
    <n v="176651.85185185185"/>
    <n v="149524.21652421649"/>
    <n v="0"/>
    <n v="60675.783475783479"/>
    <n v="378667.80626780621"/>
    <n v="0"/>
    <n v="-105568305.15750919"/>
    <n v="5659.5391352375236"/>
    <n v="10000"/>
    <n v="249175256.41025642"/>
    <n v="-102023761.82336184"/>
    <s v="Nhóm khách hàng rHDPE ép"/>
  </r>
  <r>
    <x v="1"/>
    <x v="1"/>
    <x v="2"/>
    <n v="3"/>
    <x v="200"/>
    <s v="TÂN HOA THỊNH"/>
    <x v="80"/>
    <s v="Vảy HD Ép Dương"/>
    <s v="rHDPE"/>
    <s v="rHDPE ép"/>
    <s v="rHDPE ép"/>
    <s v="NĐ"/>
    <n v="10000"/>
    <n v="146000000"/>
    <n v="2393048.7472527474"/>
    <n v="0"/>
    <n v="0"/>
    <n v="143606951.25274724"/>
    <n v="249899185.88807786"/>
    <n v="0"/>
    <n v="0"/>
    <n v="33.090024330900242"/>
    <n v="36.009732360097324"/>
    <n v="13.625304136253041"/>
    <n v="0"/>
    <n v="32.116788321167881"/>
    <n v="21.897810218978101"/>
    <n v="0"/>
    <n v="-106292371.37498996"/>
    <n v="5659.5391352375236"/>
    <n v="10000"/>
    <n v="249899322.62773722"/>
    <n v="-103899185.88807786"/>
    <s v="Nhóm khách hàng rHDPE ép"/>
  </r>
  <r>
    <x v="1"/>
    <x v="1"/>
    <x v="2"/>
    <n v="3"/>
    <x v="201"/>
    <s v="Mega Market"/>
    <x v="8"/>
    <s v="Tài trợ"/>
    <s v="Khác"/>
    <s v="Khác"/>
    <s v="Khác"/>
    <s v="NĐ"/>
    <n v="0"/>
    <n v="161435342"/>
    <n v="0"/>
    <n v="0"/>
    <n v="0"/>
    <n v="161435342"/>
    <n v="0"/>
    <n v="0"/>
    <n v="0"/>
    <n v="0"/>
    <n v="0"/>
    <n v="0"/>
    <n v="0"/>
    <n v="0"/>
    <n v="0"/>
    <n v="0"/>
    <n v="161435342"/>
    <n v="6362.15467210523"/>
    <n v="0"/>
    <n v="0"/>
    <n v="161435342"/>
    <s v="Nhóm khách hàng sp khác"/>
  </r>
  <r>
    <x v="1"/>
    <x v="1"/>
    <x v="2"/>
    <n v="3"/>
    <x v="202"/>
    <s v="GREENU"/>
    <x v="8"/>
    <s v="Tài trợ"/>
    <s v="Khác"/>
    <s v="Khác"/>
    <s v="Khác"/>
    <s v="NĐ"/>
    <n v="0"/>
    <n v="17937260"/>
    <n v="0"/>
    <n v="0"/>
    <n v="0"/>
    <n v="17937260"/>
    <n v="0"/>
    <n v="0"/>
    <n v="0"/>
    <n v="0"/>
    <n v="0"/>
    <n v="0"/>
    <n v="0"/>
    <n v="0"/>
    <n v="0"/>
    <n v="0"/>
    <n v="17937260"/>
    <n v="706.90606592059783"/>
    <n v="0"/>
    <n v="0"/>
    <n v="17937260"/>
    <s v="Nhóm khách hàng sp khác"/>
  </r>
  <r>
    <x v="1"/>
    <x v="1"/>
    <x v="2"/>
    <n v="3"/>
    <x v="203"/>
    <s v="Thuế GTGT được khấu trừ của hàng hoá, dịch vụ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90962"/>
    <n v="0"/>
    <n v="0"/>
    <n v="0"/>
    <n v="-90962"/>
    <n v="0"/>
    <n v="0"/>
    <n v="90962"/>
    <n v="0"/>
    <s v="Nhóm khách hàng sp khác"/>
  </r>
  <r>
    <x v="1"/>
    <x v="1"/>
    <x v="2"/>
    <n v="3"/>
    <x v="204"/>
    <s v="Vật tư cơ khí kỹ thuật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02952389"/>
    <n v="0"/>
    <n v="0"/>
    <n v="0"/>
    <n v="-202952389"/>
    <n v="0"/>
    <n v="0"/>
    <n v="202952389"/>
    <n v="0"/>
    <s v="Nhóm khách hàng sp khác"/>
  </r>
  <r>
    <x v="1"/>
    <x v="1"/>
    <x v="2"/>
    <n v="3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634792"/>
    <n v="0"/>
    <n v="0"/>
    <n v="0"/>
    <n v="634792"/>
    <n v="0"/>
    <n v="0"/>
    <n v="-634792"/>
    <n v="0"/>
    <s v="Nhóm khách hàng sp khác"/>
  </r>
  <r>
    <x v="1"/>
    <x v="1"/>
    <x v="2"/>
    <n v="3"/>
    <x v="188"/>
    <s v="TP-ĐC K/C số dư"/>
    <x v="124"/>
    <s v="Điều chỉnh GVHB"/>
    <s v="Khác"/>
    <s v="Khác"/>
    <s v="Khác"/>
    <s v="NĐ"/>
    <n v="0"/>
    <n v="0"/>
    <n v="0"/>
    <n v="0"/>
    <n v="0"/>
    <n v="0"/>
    <n v="0"/>
    <n v="0"/>
    <n v="0"/>
    <n v="0"/>
    <n v="0"/>
    <n v="0"/>
    <n v="1500000000"/>
    <n v="0"/>
    <n v="0"/>
    <n v="0"/>
    <n v="-1500000000"/>
    <n v="0"/>
    <n v="0"/>
    <n v="1500000000"/>
    <n v="0"/>
    <s v="Nhóm khách hàng sp khác"/>
  </r>
  <r>
    <x v="1"/>
    <x v="1"/>
    <x v="2"/>
    <n v="3"/>
    <x v="205"/>
    <s v="ZHejiang Boretech Environmental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0114"/>
    <n v="0"/>
    <n v="0"/>
    <n v="0"/>
    <n v="-180114"/>
    <n v="0"/>
    <n v="0"/>
    <n v="180114"/>
    <n v="0"/>
    <s v="Nhóm khách hàng sp khác"/>
  </r>
  <r>
    <x v="1"/>
    <x v="1"/>
    <x v="2"/>
    <n v="3"/>
    <x v="8"/>
    <s v="Plascene, Inc."/>
    <x v="2"/>
    <s v="Hạt nhựa rPET WSS01G 1"/>
    <s v="rPET"/>
    <s v="rPET"/>
    <s v="rPET"/>
    <s v="XK"/>
    <n v="44000"/>
    <n v="1399346960"/>
    <n v="3300100"/>
    <n v="0"/>
    <n v="22203202"/>
    <n v="1373843658"/>
    <n v="838118879.98988438"/>
    <n v="903507.99519504339"/>
    <n v="19389023.976733893"/>
    <n v="32341003.985585131"/>
    <n v="48992714.244167671"/>
    <n v="128456744.89979137"/>
    <n v="0"/>
    <n v="65582682.24062717"/>
    <n v="20502588.00531074"/>
    <n v="163366.21103875578"/>
    <n v="219393146.45166588"/>
    <n v="54088.332992125986"/>
    <n v="44000"/>
    <n v="1154450511.5483341"/>
    <n v="540935548.03818667"/>
    <s v="Nhóm khách hàng còn lại rPET"/>
  </r>
  <r>
    <x v="1"/>
    <x v="1"/>
    <x v="2"/>
    <n v="3"/>
    <x v="8"/>
    <s v="Plascene, Inc."/>
    <x v="70"/>
    <s v="Điều chỉnh nhóm rPET"/>
    <s v="Khác"/>
    <s v="Khác"/>
    <s v="Khác-rPET"/>
    <s v="NĐ"/>
    <n v="0"/>
    <n v="0"/>
    <n v="0"/>
    <n v="0"/>
    <n v="-459962"/>
    <n v="459962"/>
    <n v="0"/>
    <n v="0"/>
    <n v="0"/>
    <n v="0"/>
    <n v="0"/>
    <n v="0"/>
    <n v="0"/>
    <n v="0"/>
    <n v="0"/>
    <n v="0"/>
    <n v="459962"/>
    <n v="18.127067784765902"/>
    <n v="0"/>
    <n v="0"/>
    <n v="0"/>
    <s v="Nhóm khách hàng sp khác"/>
  </r>
  <r>
    <x v="1"/>
    <x v="1"/>
    <x v="2"/>
    <n v="3"/>
    <x v="9"/>
    <s v="Niagara Bottling, LLC"/>
    <x v="2"/>
    <s v="Hạt nhựa rPET WSS01G 1"/>
    <s v="rPET"/>
    <s v="rPET"/>
    <s v="rPET"/>
    <s v="XK"/>
    <n v="1078000"/>
    <n v="34230245055"/>
    <n v="80852450"/>
    <n v="513453675.82500011"/>
    <n v="414722958.29807729"/>
    <n v="33221215970.876911"/>
    <n v="20533912559.752174"/>
    <n v="22135945.882278573"/>
    <n v="475031087.42998064"/>
    <n v="792354597.64683473"/>
    <n v="1200321498.9821072"/>
    <n v="3147190250.0448899"/>
    <n v="0"/>
    <n v="1606775714.8953676"/>
    <n v="502313406.13011336"/>
    <n v="4002472.1704495209"/>
    <n v="4937178437.9427357"/>
    <n v="1309078.5586905417"/>
    <n v="1078000"/>
    <n v="28284037532.934193"/>
    <n v="13199165461.935566"/>
    <s v="Niagara"/>
  </r>
  <r>
    <x v="1"/>
    <x v="1"/>
    <x v="2"/>
    <n v="3"/>
    <x v="9"/>
    <s v="Niagara Bottling, LLC"/>
    <x v="70"/>
    <s v="Điều chỉnh nhóm rPET"/>
    <s v="Khác"/>
    <s v="Khác"/>
    <s v="Khác-rPET"/>
    <s v="NĐ"/>
    <n v="0"/>
    <n v="0"/>
    <n v="0"/>
    <n v="0"/>
    <n v="-18571772.943076905"/>
    <n v="18571772.943076905"/>
    <n v="0"/>
    <n v="0"/>
    <n v="0"/>
    <n v="0"/>
    <n v="0"/>
    <n v="0"/>
    <n v="0"/>
    <n v="0"/>
    <n v="0"/>
    <n v="0"/>
    <n v="18571772.943076905"/>
    <n v="731.91217322830244"/>
    <n v="0"/>
    <n v="0"/>
    <n v="0"/>
    <s v="Nhóm khách hàng sp khác"/>
  </r>
  <r>
    <x v="1"/>
    <x v="1"/>
    <x v="2"/>
    <n v="3"/>
    <x v="68"/>
    <s v="OUTEIRINHO TURISMO E INDUSTRIA SA"/>
    <x v="6"/>
    <s v="Hạt nhựa rPET iSS01G 1"/>
    <s v="rPET"/>
    <s v="rPET"/>
    <s v="rPET"/>
    <s v="XK"/>
    <n v="880000"/>
    <n v="27864650000"/>
    <n v="66002000"/>
    <n v="0"/>
    <n v="356687044.0000003"/>
    <n v="27441960956.000019"/>
    <n v="17259680000.000008"/>
    <n v="10647600.492610849"/>
    <n v="707409319.21182299"/>
    <n v="453554760.5911327"/>
    <n v="660755160.59113312"/>
    <n v="1759505762.5615752"/>
    <n v="0"/>
    <n v="1055532399.5073892"/>
    <n v="392633160.09852189"/>
    <n v="371279.31034482777"/>
    <n v="5141871513.6354694"/>
    <n v="1083313.8861055239"/>
    <n v="880000"/>
    <n v="22300089442.36454"/>
    <n v="9886913080.2955589"/>
    <s v="Outeirinho"/>
  </r>
  <r>
    <x v="1"/>
    <x v="1"/>
    <x v="2"/>
    <n v="3"/>
    <x v="68"/>
    <s v="OUTEIRINHO TURISMO E INDUSTRIA SA"/>
    <x v="70"/>
    <s v="Điều chỉnh nhóm rPET"/>
    <s v="Khác"/>
    <s v="Khác"/>
    <s v="Khác-rPET"/>
    <s v="NĐ"/>
    <n v="0"/>
    <n v="0"/>
    <n v="0"/>
    <n v="0"/>
    <n v="80537171.999999955"/>
    <n v="-80537171.999999955"/>
    <n v="0"/>
    <n v="0"/>
    <n v="0"/>
    <n v="0"/>
    <n v="0"/>
    <n v="0"/>
    <n v="0"/>
    <n v="0"/>
    <n v="0"/>
    <n v="0"/>
    <n v="-80537171.999999955"/>
    <n v="-3173.9638840542279"/>
    <n v="0"/>
    <n v="0"/>
    <n v="0"/>
    <s v="Nhóm khách hàng sp khác"/>
  </r>
  <r>
    <x v="1"/>
    <x v="1"/>
    <x v="2"/>
    <n v="3"/>
    <x v="171"/>
    <s v="Toyota Tsusho"/>
    <x v="70"/>
    <s v="Điều chỉnh nhóm rPET"/>
    <s v="Khác"/>
    <s v="Khác"/>
    <s v="Khác-rPET"/>
    <s v="NĐ"/>
    <n v="0"/>
    <n v="0"/>
    <n v="0"/>
    <n v="0"/>
    <n v="-944367"/>
    <n v="944367"/>
    <n v="0"/>
    <n v="0"/>
    <n v="0"/>
    <n v="0"/>
    <n v="0"/>
    <n v="0"/>
    <n v="0"/>
    <n v="0"/>
    <n v="0"/>
    <n v="0"/>
    <n v="944367"/>
    <n v="37.217432358968829"/>
    <n v="0"/>
    <n v="0"/>
    <n v="0"/>
    <s v="Nhóm khách hàng sp khác"/>
  </r>
  <r>
    <x v="1"/>
    <x v="1"/>
    <x v="2"/>
    <n v="3"/>
    <x v="22"/>
    <s v="MILKYWAY"/>
    <x v="26"/>
    <s v="Hạt nhựa rPET WSS03G"/>
    <s v="rPET"/>
    <s v="rPET"/>
    <s v="rPET"/>
    <s v="XK"/>
    <n v="220000"/>
    <n v="6312552400"/>
    <n v="16500500"/>
    <n v="0"/>
    <n v="88365322.000000015"/>
    <n v="6207686578.000001"/>
    <n v="4219136310.476191"/>
    <n v="24641340.952380955"/>
    <n v="226210880"/>
    <n v="175031590.47619048"/>
    <n v="201838369.52380952"/>
    <n v="478841015.23809528"/>
    <n v="0"/>
    <n v="269610900.95238096"/>
    <n v="183527689.52380952"/>
    <n v="4985299.0476190476"/>
    <n v="423863181.80952311"/>
    <n v="243821.15388845242"/>
    <n v="220000"/>
    <n v="5783823396.1904764"/>
    <n v="1842563868.5714281"/>
    <s v="Nhóm khách hàng còn lại rPET"/>
  </r>
  <r>
    <x v="1"/>
    <x v="1"/>
    <x v="2"/>
    <n v="3"/>
    <x v="22"/>
    <s v="MILKYWAY"/>
    <x v="70"/>
    <s v="Điều chỉnh nhóm rPET"/>
    <s v="Khác"/>
    <s v="Khác"/>
    <s v="Khác-rPET"/>
    <s v="NĐ"/>
    <n v="0"/>
    <n v="0"/>
    <n v="0"/>
    <n v="0"/>
    <n v="1577646"/>
    <n v="-1577646"/>
    <n v="0"/>
    <n v="0"/>
    <n v="0"/>
    <n v="0"/>
    <n v="0"/>
    <n v="0"/>
    <n v="0"/>
    <n v="0"/>
    <n v="0"/>
    <n v="0"/>
    <n v="-1577646"/>
    <n v="-62.174910062928632"/>
    <n v="0"/>
    <n v="0"/>
    <n v="0"/>
    <s v="Nhóm khách hàng sp khác"/>
  </r>
  <r>
    <x v="1"/>
    <x v="1"/>
    <x v="2"/>
    <n v="3"/>
    <x v="56"/>
    <s v="REYNERA"/>
    <x v="27"/>
    <s v="Hạt Nhựa rPP20L04"/>
    <s v="rPP"/>
    <s v="rPP"/>
    <s v="rPP"/>
    <s v="XK"/>
    <n v="50"/>
    <n v="1372680"/>
    <n v="0"/>
    <n v="0"/>
    <n v="36543.151767151772"/>
    <n v="1336136.8482328483"/>
    <n v="533432"/>
    <n v="8747"/>
    <n v="16168"/>
    <n v="57279"/>
    <n v="51609"/>
    <n v="75695"/>
    <n v="0"/>
    <n v="80316"/>
    <n v="29774"/>
    <n v="3718"/>
    <n v="479398.84823284834"/>
    <n v="52.562425186186012"/>
    <n v="50"/>
    <n v="856738"/>
    <n v="814333"/>
    <s v="Nhóm khách hàng PP"/>
  </r>
  <r>
    <x v="1"/>
    <x v="1"/>
    <x v="2"/>
    <n v="3"/>
    <x v="56"/>
    <s v="REYNERA"/>
    <x v="28"/>
    <s v="Hạt Nhựa rPP20L05"/>
    <s v="rPP"/>
    <s v="rPP"/>
    <s v="rPP"/>
    <s v="XK"/>
    <n v="19000"/>
    <n v="520797600"/>
    <n v="0"/>
    <n v="0"/>
    <n v="13886397.671517672"/>
    <n v="506911202.32848233"/>
    <n v="388596427.00000006"/>
    <n v="70545"/>
    <n v="8920343"/>
    <n v="26383877"/>
    <n v="25722147.000000004"/>
    <n v="51117063"/>
    <n v="0"/>
    <n v="17894911"/>
    <n v="31094498"/>
    <n v="29986"/>
    <n v="-42918594.67151767"/>
    <n v="19972.860611839336"/>
    <n v="19000"/>
    <n v="549829797"/>
    <n v="123210284.99999994"/>
    <s v="Nhóm khách hàng PP"/>
  </r>
  <r>
    <x v="1"/>
    <x v="1"/>
    <x v="2"/>
    <n v="3"/>
    <x v="56"/>
    <s v="REYNERA"/>
    <x v="29"/>
    <s v="Hạt Nhựa rPP20Gy01"/>
    <s v="rPP"/>
    <s v="rPP"/>
    <s v="rPP"/>
    <s v="XK"/>
    <n v="5000"/>
    <n v="137052000"/>
    <n v="0"/>
    <n v="0"/>
    <n v="3654315.176715177"/>
    <n v="133397684.82328482"/>
    <n v="105119070"/>
    <n v="974"/>
    <n v="1997407"/>
    <n v="6775081"/>
    <n v="6086502"/>
    <n v="9569539"/>
    <n v="0"/>
    <n v="4607958"/>
    <n v="4101699"/>
    <n v="852"/>
    <n v="-4861397.1767151803"/>
    <n v="5256.0159504840358"/>
    <n v="5000"/>
    <n v="138259082"/>
    <n v="29934549"/>
    <s v="Nhóm khách hàng PP"/>
  </r>
  <r>
    <x v="1"/>
    <x v="1"/>
    <x v="2"/>
    <n v="3"/>
    <x v="56"/>
    <s v="REYNERA"/>
    <x v="70"/>
    <s v="Điều chỉnh nhóm rPET"/>
    <s v="Khác"/>
    <s v="Khác"/>
    <s v="Khác-rPET"/>
    <s v="NĐ"/>
    <n v="0"/>
    <n v="0"/>
    <n v="0"/>
    <n v="0"/>
    <n v="-2568163"/>
    <n v="2568163"/>
    <n v="0"/>
    <n v="0"/>
    <n v="0"/>
    <n v="0"/>
    <n v="0"/>
    <n v="0"/>
    <n v="0"/>
    <n v="0"/>
    <n v="0"/>
    <n v="0"/>
    <n v="2568163"/>
    <n v="101.21111044679289"/>
    <n v="0"/>
    <n v="0"/>
    <n v="0"/>
    <s v="Nhóm khách hàng sp khác"/>
  </r>
  <r>
    <x v="1"/>
    <x v="1"/>
    <x v="2"/>
    <n v="3"/>
    <x v="153"/>
    <s v="Vinmar International"/>
    <x v="6"/>
    <s v="Hạt nhựa rPET iSS01G 1"/>
    <s v="rPET"/>
    <s v="rPET"/>
    <s v="rPET"/>
    <s v="XK"/>
    <n v="770000"/>
    <n v="24336015000"/>
    <n v="68168500"/>
    <n v="0"/>
    <n v="309648504.62500006"/>
    <n v="23958197995.374996"/>
    <n v="15102220000"/>
    <n v="9316650.4310344923"/>
    <n v="618983154.31034517"/>
    <n v="396860415.51724118"/>
    <n v="578160765.51724124"/>
    <n v="1539567542.2413783"/>
    <n v="0"/>
    <n v="923590849.56896555"/>
    <n v="343554015.08620667"/>
    <n v="324869.39655172429"/>
    <n v="4445619733.3060369"/>
    <n v="943767.24536013103"/>
    <n v="770000"/>
    <n v="19512578262.068966"/>
    <n v="8605495195.2586212"/>
    <s v="Nhóm khách hàng còn lại rPET"/>
  </r>
  <r>
    <x v="1"/>
    <x v="1"/>
    <x v="2"/>
    <n v="3"/>
    <x v="153"/>
    <s v="Vinmar International"/>
    <x v="70"/>
    <s v="Điều chỉnh nhóm rPET"/>
    <s v="Khác"/>
    <s v="Khác"/>
    <s v="Khác-rPET"/>
    <s v="NĐ"/>
    <n v="0"/>
    <n v="0"/>
    <n v="0"/>
    <n v="0"/>
    <n v="-10660638.059999993"/>
    <n v="10660638.059999993"/>
    <n v="0"/>
    <n v="0"/>
    <n v="0"/>
    <n v="0"/>
    <n v="0"/>
    <n v="0"/>
    <n v="0"/>
    <n v="0"/>
    <n v="0"/>
    <n v="0"/>
    <n v="10660638.059999993"/>
    <n v="420.13494319634049"/>
    <n v="0"/>
    <n v="0"/>
    <n v="0"/>
    <s v="Nhóm khách hàng sp khác"/>
  </r>
  <r>
    <x v="1"/>
    <x v="1"/>
    <x v="2"/>
    <n v="3"/>
    <x v="154"/>
    <s v="MAS CO.LTD"/>
    <x v="6"/>
    <s v="Hạt nhựa rPET iSS01G 1"/>
    <s v="rPET"/>
    <s v="rPET"/>
    <s v="rPET"/>
    <s v="XK"/>
    <n v="44000"/>
    <n v="1592580000"/>
    <n v="3300100"/>
    <n v="0"/>
    <n v="154820286"/>
    <n v="1434459614"/>
    <n v="862984000"/>
    <n v="532380.02463054191"/>
    <n v="35370465.96059113"/>
    <n v="22677738.029556651"/>
    <n v="33037758.029556647"/>
    <n v="87975288.128078818"/>
    <n v="0"/>
    <n v="52776619.975369461"/>
    <n v="19631658.004926108"/>
    <n v="18563.96551724138"/>
    <n v="319455141.88177347"/>
    <n v="56474.787952755905"/>
    <n v="44000"/>
    <n v="1115004472.1182268"/>
    <n v="693693154.01477838"/>
    <s v="Nhóm khách hàng còn lại rPET"/>
  </r>
  <r>
    <x v="1"/>
    <x v="1"/>
    <x v="2"/>
    <n v="3"/>
    <x v="154"/>
    <s v="MAS CO.LTD"/>
    <x v="70"/>
    <s v="Điều chỉnh nhóm rPET"/>
    <s v="Khác"/>
    <s v="Khác"/>
    <s v="Khác-rPET"/>
    <s v="NĐ"/>
    <n v="0"/>
    <n v="0"/>
    <n v="0"/>
    <n v="0"/>
    <n v="-480694"/>
    <n v="480694"/>
    <n v="0"/>
    <n v="0"/>
    <n v="0"/>
    <n v="0"/>
    <n v="0"/>
    <n v="0"/>
    <n v="0"/>
    <n v="0"/>
    <n v="0"/>
    <n v="0"/>
    <n v="480694"/>
    <n v="18.944114343641985"/>
    <n v="0"/>
    <n v="0"/>
    <n v="0"/>
    <s v="Nhóm khách hàng sp khác"/>
  </r>
  <r>
    <x v="1"/>
    <x v="1"/>
    <x v="2"/>
    <n v="3"/>
    <x v="172"/>
    <s v="SodaStream"/>
    <x v="70"/>
    <s v="Điều chỉnh nhóm rPET"/>
    <s v="Khác"/>
    <s v="Khác"/>
    <s v="Khác-rPET"/>
    <s v="NĐ"/>
    <n v="0"/>
    <n v="0"/>
    <n v="0"/>
    <n v="0"/>
    <n v="4468334"/>
    <n v="-4468334"/>
    <n v="0"/>
    <n v="0"/>
    <n v="0"/>
    <n v="0"/>
    <n v="0"/>
    <n v="0"/>
    <n v="0"/>
    <n v="0"/>
    <n v="0"/>
    <n v="0"/>
    <n v="-4468334"/>
    <n v="-176.09670647352206"/>
    <n v="0"/>
    <n v="0"/>
    <n v="0"/>
    <s v="Nhóm khách hàng sp khác"/>
  </r>
  <r>
    <x v="1"/>
    <x v="1"/>
    <x v="2"/>
    <n v="3"/>
    <x v="191"/>
    <s v="KORYFES SA"/>
    <x v="6"/>
    <s v="Hạt nhựa rPET iSS01G 1"/>
    <s v="rPET"/>
    <s v="rPET"/>
    <s v="rPET"/>
    <s v="XK"/>
    <n v="66000"/>
    <n v="2429103600"/>
    <n v="6200160"/>
    <n v="0"/>
    <n v="255407667"/>
    <n v="2167495773"/>
    <n v="1294476000"/>
    <n v="798570.03694581287"/>
    <n v="53055698.940886691"/>
    <n v="34016607.04433497"/>
    <n v="49556637.04433497"/>
    <n v="131962932.19211823"/>
    <n v="0"/>
    <n v="79164929.963054195"/>
    <n v="29447487.007389162"/>
    <n v="27845.948275862072"/>
    <n v="494989064.82266021"/>
    <n v="85334.4792519685"/>
    <n v="66000"/>
    <n v="1672506708.1773396"/>
    <n v="1080773331.0221674"/>
    <s v="Nhóm khách hàng còn lại rPET"/>
  </r>
  <r>
    <x v="1"/>
    <x v="1"/>
    <x v="2"/>
    <n v="3"/>
    <x v="191"/>
    <s v="KORYFES SA"/>
    <x v="111"/>
    <s v="Hạt Nhựa rHDA03N01"/>
    <s v="rHDPE"/>
    <s v="rHDPE thổi"/>
    <s v="rHDPE thổi"/>
    <s v="XK"/>
    <n v="99000"/>
    <n v="3734181000"/>
    <n v="0"/>
    <n v="0"/>
    <n v="253682191"/>
    <n v="3480498809"/>
    <n v="2068367796"/>
    <n v="8939948"/>
    <n v="28481068"/>
    <n v="144972532"/>
    <n v="125042464"/>
    <n v="204785612.99999997"/>
    <n v="0"/>
    <n v="97313780"/>
    <n v="6908424.0000000009"/>
    <n v="126766827.99999999"/>
    <n v="668920356"/>
    <n v="137027.51216535433"/>
    <n v="99000"/>
    <n v="2811578453"/>
    <n v="1628392188"/>
    <s v="Nhóm khách hàng rHDPE thổi"/>
  </r>
  <r>
    <x v="1"/>
    <x v="1"/>
    <x v="2"/>
    <n v="3"/>
    <x v="191"/>
    <s v="KORYFES SA"/>
    <x v="83"/>
    <s v="Điều chỉnh nhóm rHDPE thổi"/>
    <s v="Khác"/>
    <s v="Khác"/>
    <s v="Khác-rHDPE thổi"/>
    <s v="NĐ"/>
    <n v="0"/>
    <n v="0"/>
    <n v="0"/>
    <n v="0"/>
    <n v="-759524"/>
    <n v="759524"/>
    <n v="0"/>
    <n v="0"/>
    <n v="0"/>
    <n v="0"/>
    <n v="0"/>
    <n v="0"/>
    <n v="0"/>
    <n v="0"/>
    <n v="0"/>
    <n v="0"/>
    <n v="759524"/>
    <n v="29.932783647685106"/>
    <n v="0"/>
    <n v="0"/>
    <n v="0"/>
    <s v="Nhóm khách hàng sp khác"/>
  </r>
  <r>
    <x v="1"/>
    <x v="1"/>
    <x v="2"/>
    <n v="3"/>
    <x v="191"/>
    <s v="KORYFES SA"/>
    <x v="70"/>
    <s v="Điều chỉnh nhóm rPET"/>
    <s v="Khác"/>
    <s v="Khác"/>
    <s v="Khác-rPET"/>
    <s v="NĐ"/>
    <n v="0"/>
    <n v="0"/>
    <n v="0"/>
    <n v="0"/>
    <n v="-14482669"/>
    <n v="14482669"/>
    <n v="0"/>
    <n v="0"/>
    <n v="0"/>
    <n v="0"/>
    <n v="0"/>
    <n v="0"/>
    <n v="0"/>
    <n v="0"/>
    <n v="0"/>
    <n v="0"/>
    <n v="14482669"/>
    <n v="570.76089474201751"/>
    <n v="0"/>
    <n v="0"/>
    <n v="0"/>
    <s v="Nhóm khách hàng sp khác"/>
  </r>
  <r>
    <x v="1"/>
    <x v="1"/>
    <x v="2"/>
    <n v="3"/>
    <x v="206"/>
    <s v="Nu-pure"/>
    <x v="2"/>
    <s v="Hạt nhựa rPET WSS01G 1"/>
    <s v="rPET"/>
    <s v="rPET"/>
    <s v="rPET"/>
    <s v="XK"/>
    <n v="11000"/>
    <n v="364284800.00000006"/>
    <n v="1650050"/>
    <n v="0"/>
    <n v="45104542"/>
    <n v="317530208.00000006"/>
    <n v="209529719.99747109"/>
    <n v="225876.99879876085"/>
    <n v="4847255.9941834733"/>
    <n v="8085250.9963962827"/>
    <n v="12248178.561041918"/>
    <n v="32114186.224947844"/>
    <n v="0"/>
    <n v="16395670.560156792"/>
    <n v="5125647.0013276851"/>
    <n v="40841.552759688944"/>
    <n v="28917580.112916529"/>
    <n v="12560.530379746839"/>
    <n v="11000"/>
    <n v="288612627.88708353"/>
    <n v="149681947.00954673"/>
    <s v="Nhóm khách hàng còn lại rPET"/>
  </r>
  <r>
    <x v="1"/>
    <x v="1"/>
    <x v="2"/>
    <n v="3"/>
    <x v="206"/>
    <s v="Nu-pure"/>
    <x v="70"/>
    <s v="Điều chỉnh nhóm rPET"/>
    <s v="Khác"/>
    <s v="Khác"/>
    <s v="Khác-rPET"/>
    <s v="NĐ"/>
    <n v="0"/>
    <n v="0"/>
    <n v="0"/>
    <n v="0"/>
    <n v="-14625889"/>
    <n v="14625889"/>
    <n v="0"/>
    <n v="0"/>
    <n v="0"/>
    <n v="0"/>
    <n v="0"/>
    <n v="0"/>
    <n v="0"/>
    <n v="0"/>
    <n v="0"/>
    <n v="0"/>
    <n v="14625889"/>
    <n v="576.4051841575216"/>
    <n v="0"/>
    <n v="0"/>
    <n v="0"/>
    <s v="Nhóm khách hàng sp khác"/>
  </r>
  <r>
    <x v="1"/>
    <x v="1"/>
    <x v="2"/>
    <n v="3"/>
    <x v="207"/>
    <s v="CORAL A.E."/>
    <x v="0"/>
    <s v="Hạt nhựa rPET iSS01084G"/>
    <s v="rPET"/>
    <s v="rPET"/>
    <s v="rPET"/>
    <s v="XK"/>
    <n v="1100"/>
    <n v="37528040"/>
    <n v="165005"/>
    <n v="0"/>
    <n v="763363.6"/>
    <n v="36599671.399999999"/>
    <n v="18222544.750656173"/>
    <n v="173846.55118110235"/>
    <n v="484098.99737532809"/>
    <n v="1173950.5984251967"/>
    <n v="1899328.0997375327"/>
    <n v="4779119.4409448821"/>
    <n v="0"/>
    <n v="1833212.6509186351"/>
    <n v="451759.75065616803"/>
    <n v="62.900262467191602"/>
    <n v="7581747.6598425172"/>
    <n v="1437.5361901021208"/>
    <n v="1100"/>
    <n v="29017923.740157492"/>
    <n v="18647549.700787395"/>
    <s v="Nhóm khách hàng còn lại rPET"/>
  </r>
  <r>
    <x v="1"/>
    <x v="1"/>
    <x v="2"/>
    <n v="3"/>
    <x v="207"/>
    <s v="CORAL A.E."/>
    <x v="2"/>
    <s v="Hạt nhựa rPET WSS01G 1"/>
    <s v="rPET"/>
    <s v="rPET"/>
    <s v="rPET"/>
    <s v="XK"/>
    <n v="11000"/>
    <n v="350075000"/>
    <n v="1650050"/>
    <n v="0"/>
    <n v="7633636"/>
    <n v="340791314"/>
    <n v="209529719.99747109"/>
    <n v="225876.99879876085"/>
    <n v="4847255.9941834733"/>
    <n v="8085250.9963962827"/>
    <n v="12248178.561041918"/>
    <n v="32114186.224947844"/>
    <n v="0"/>
    <n v="16395670.560156792"/>
    <n v="5125647.0013276851"/>
    <n v="40841.552759688944"/>
    <n v="52178686.11291647"/>
    <n v="13385.36190102121"/>
    <n v="11000"/>
    <n v="288612627.88708353"/>
    <n v="135472147.00954667"/>
    <s v="Nhóm khách hàng còn lại rPET"/>
  </r>
  <r>
    <x v="1"/>
    <x v="1"/>
    <x v="2"/>
    <n v="3"/>
    <x v="207"/>
    <s v="CORAL A.E."/>
    <x v="6"/>
    <s v="Hạt nhựa rPET iSS01G 1"/>
    <s v="rPET"/>
    <s v="rPET"/>
    <s v="rPET"/>
    <s v="XK"/>
    <n v="9900"/>
    <n v="325149660"/>
    <n v="1485045"/>
    <n v="0"/>
    <n v="6870272.4000000004"/>
    <n v="316794342.60000002"/>
    <n v="194171400"/>
    <n v="119785.50554187193"/>
    <n v="7958354.8411330041"/>
    <n v="5102491.0566502465"/>
    <n v="7433495.5566502456"/>
    <n v="19794439.828817733"/>
    <n v="0"/>
    <n v="11874739.49445813"/>
    <n v="4417123.0511083743"/>
    <n v="4176.8922413793107"/>
    <n v="65918336.373399049"/>
    <n v="12442.825710919089"/>
    <n v="9900"/>
    <n v="250876006.22660097"/>
    <n v="122900119.65332513"/>
    <s v="Nhóm khách hàng còn lại rPET"/>
  </r>
  <r>
    <x v="1"/>
    <x v="1"/>
    <x v="2"/>
    <n v="3"/>
    <x v="207"/>
    <s v="CORAL A.E."/>
    <x v="70"/>
    <s v="Điều chỉnh nhóm rPET"/>
    <s v="Khác"/>
    <s v="Khác"/>
    <s v="Khác-rPET"/>
    <s v="NĐ"/>
    <n v="0"/>
    <n v="0"/>
    <n v="0"/>
    <n v="0"/>
    <n v="67833"/>
    <n v="-67833"/>
    <n v="0"/>
    <n v="0"/>
    <n v="0"/>
    <n v="0"/>
    <n v="0"/>
    <n v="0"/>
    <n v="0"/>
    <n v="0"/>
    <n v="0"/>
    <n v="0"/>
    <n v="-67833"/>
    <n v="-2.6732934221610165"/>
    <n v="0"/>
    <n v="0"/>
    <n v="0"/>
    <s v="Nhóm khách hàng sp khác"/>
  </r>
  <r>
    <x v="1"/>
    <x v="1"/>
    <x v="2"/>
    <n v="3"/>
    <x v="208"/>
    <s v="COLLECTIVE POLYMERS"/>
    <x v="130"/>
    <s v="Hạt Nhựa rPET WSS01L"/>
    <s v="rPET"/>
    <s v="rPET"/>
    <s v="rPET"/>
    <s v="XK"/>
    <n v="1100"/>
    <n v="33047080"/>
    <n v="330010"/>
    <n v="0"/>
    <n v="6052388"/>
    <n v="26664682"/>
    <n v="19933474"/>
    <n v="108671"/>
    <n v="1156553"/>
    <n v="1066258"/>
    <n v="1064270"/>
    <n v="2066452"/>
    <n v="0"/>
    <n v="1537770"/>
    <n v="976140"/>
    <n v="20179"/>
    <n v="-1265085"/>
    <n v="1047.3166535742341"/>
    <n v="1100"/>
    <n v="27929767"/>
    <n v="11848382"/>
    <s v="Nhóm khách hàng còn lại rPET"/>
  </r>
  <r>
    <x v="1"/>
    <x v="1"/>
    <x v="2"/>
    <n v="3"/>
    <x v="208"/>
    <s v="COLLECTIVE POLYMERS"/>
    <x v="70"/>
    <s v="Điều chỉnh nhóm rPET"/>
    <s v="Khác"/>
    <s v="Khác"/>
    <s v="Khác-rPET"/>
    <s v="NĐ"/>
    <n v="0"/>
    <n v="0"/>
    <n v="0"/>
    <n v="0"/>
    <n v="540000"/>
    <n v="-540000"/>
    <n v="0"/>
    <n v="0"/>
    <n v="0"/>
    <n v="0"/>
    <n v="0"/>
    <n v="0"/>
    <n v="0"/>
    <n v="0"/>
    <n v="0"/>
    <n v="0"/>
    <n v="-540000"/>
    <n v="-21.281359337887885"/>
    <n v="0"/>
    <n v="0"/>
    <n v="0"/>
    <s v="Nhóm khách hàng sp khác"/>
  </r>
  <r>
    <x v="1"/>
    <x v="1"/>
    <x v="2"/>
    <n v="3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2"/>
    <n v="3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2"/>
    <n v="3"/>
    <x v="102"/>
    <s v="Công ty TNHH Nhựa Khánh Nga"/>
    <x v="63"/>
    <s v="Khác"/>
    <s v="Khác"/>
    <s v="Khác"/>
    <s v="Khác"/>
    <s v="NĐ"/>
    <n v="0"/>
    <n v="27000000"/>
    <n v="0"/>
    <n v="0"/>
    <n v="0"/>
    <n v="27000000"/>
    <n v="0"/>
    <n v="0"/>
    <n v="0"/>
    <n v="0"/>
    <n v="0"/>
    <n v="0"/>
    <n v="0"/>
    <n v="0"/>
    <n v="0"/>
    <n v="0"/>
    <n v="27000000"/>
    <n v="1064.0679668943942"/>
    <n v="0"/>
    <n v="0"/>
    <n v="27000000"/>
    <s v="Nhóm khách hàng sp khác"/>
  </r>
  <r>
    <x v="1"/>
    <x v="1"/>
    <x v="2"/>
    <n v="3"/>
    <x v="176"/>
    <s v="Repi Thai Co., Ltd.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-43015421"/>
    <n v="0"/>
    <n v="0"/>
    <n v="0"/>
    <n v="43015421"/>
    <n v="0"/>
    <n v="0"/>
    <n v="-43015421"/>
    <n v="0"/>
    <s v="Nhóm khách hàng sp khác"/>
  </r>
  <r>
    <x v="1"/>
    <x v="1"/>
    <x v="2"/>
    <n v="3"/>
    <x v="176"/>
    <s v="Repi Thai Co., Ltd.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3039886"/>
    <n v="0"/>
    <n v="0"/>
    <n v="0"/>
    <n v="3039886"/>
    <n v="0"/>
    <n v="0"/>
    <n v="-3039886"/>
    <n v="0"/>
    <s v="Nhóm khách hàng sp khác"/>
  </r>
  <r>
    <x v="1"/>
    <x v="1"/>
    <x v="2"/>
    <n v="3"/>
    <x v="177"/>
    <s v="PT khác (GRIR khác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405904778"/>
    <n v="0"/>
    <n v="0"/>
    <n v="0"/>
    <n v="405904778"/>
    <n v="0"/>
    <n v="0"/>
    <n v="-405904778"/>
    <n v="0"/>
    <s v="Nhóm khách hàng sp khác"/>
  </r>
  <r>
    <x v="1"/>
    <x v="1"/>
    <x v="2"/>
    <n v="3"/>
    <x v="178"/>
    <s v="PT CP vận chuyể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3649150"/>
    <n v="0"/>
    <n v="0"/>
    <n v="0"/>
    <n v="3649150"/>
    <n v="0"/>
    <n v="0"/>
    <n v="-3649150"/>
    <n v="0"/>
    <s v="Nhóm khách hàng sp khác"/>
  </r>
  <r>
    <x v="1"/>
    <x v="1"/>
    <x v="2"/>
    <n v="3"/>
    <x v="209"/>
    <s v="Phải trả khác- T/gian (Gắn TK151)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-202952389"/>
    <n v="0"/>
    <n v="0"/>
    <n v="0"/>
    <n v="202952389"/>
    <n v="0"/>
    <n v="0"/>
    <n v="-202952389"/>
    <n v="0"/>
    <s v="Nhóm khách hàng sp khác"/>
  </r>
  <r>
    <x v="1"/>
    <x v="1"/>
    <x v="2"/>
    <n v="3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2741607"/>
    <n v="0"/>
    <n v="0"/>
    <n v="0"/>
    <n v="-2741607"/>
    <n v="0"/>
    <n v="0"/>
    <n v="2741607"/>
    <n v="0"/>
    <s v="Nhóm khách hàng sp khác"/>
  </r>
  <r>
    <x v="1"/>
    <x v="1"/>
    <x v="2"/>
    <n v="3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190"/>
    <n v="0"/>
    <n v="0"/>
    <n v="0"/>
    <n v="-1190"/>
    <n v="0"/>
    <n v="0"/>
    <n v="1190"/>
    <n v="0"/>
    <s v="Nhóm khách hàng sp khác"/>
  </r>
  <r>
    <x v="1"/>
    <x v="1"/>
    <x v="2"/>
    <n v="3"/>
    <x v="104"/>
    <s v="Kết chuyển CPSX không phân bổ được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202952389"/>
    <n v="0"/>
    <n v="0"/>
    <n v="0"/>
    <n v="-202952389"/>
    <n v="0"/>
    <n v="0"/>
    <n v="202952389"/>
    <n v="0"/>
    <s v="Nhóm khách hàng sp khác"/>
  </r>
  <r>
    <x v="1"/>
    <x v="1"/>
    <x v="2"/>
    <n v="3"/>
    <x v="210"/>
    <s v="Chi phí thuê nhà, văn phòng, Xưởng, kho,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-60000000"/>
    <n v="0"/>
    <n v="0"/>
    <n v="0"/>
    <n v="60000000"/>
    <n v="0"/>
    <n v="0"/>
    <n v="-60000000"/>
    <n v="0"/>
    <s v="Nhóm khách hàng sp khác"/>
  </r>
  <r>
    <x v="1"/>
    <x v="1"/>
    <x v="2"/>
    <n v="3"/>
    <x v="195"/>
    <s v="Chi phí thử mẫu, xuất mẫu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3780000"/>
    <n v="0"/>
    <n v="0"/>
    <n v="0"/>
    <n v="-3780000"/>
    <n v="0"/>
    <n v="0"/>
    <n v="3780000"/>
    <n v="0"/>
    <s v="Nhóm khách hàng sp khác"/>
  </r>
  <r>
    <x v="1"/>
    <x v="1"/>
    <x v="2"/>
    <n v="3"/>
    <x v="211"/>
    <s v="Chi phí bằng tiền khác"/>
    <x v="63"/>
    <s v="Khác"/>
    <s v="Khác"/>
    <s v="Khác"/>
    <s v="Khác"/>
    <s v="NĐ"/>
    <n v="0"/>
    <n v="-5068405"/>
    <n v="0"/>
    <n v="0"/>
    <n v="0"/>
    <n v="-5068405"/>
    <n v="0"/>
    <n v="0"/>
    <n v="0"/>
    <n v="0"/>
    <n v="0"/>
    <n v="0"/>
    <n v="0"/>
    <n v="0"/>
    <n v="0"/>
    <n v="0"/>
    <n v="-5068405"/>
    <n v="-199.7454593980512"/>
    <n v="0"/>
    <n v="0"/>
    <n v="-5068405"/>
    <s v="Nhóm khách hàng sp khác"/>
  </r>
  <r>
    <x v="1"/>
    <x v="1"/>
    <x v="2"/>
    <n v="3"/>
    <x v="13"/>
    <s v="Bán Ngoài"/>
    <x v="7"/>
    <s v="Điều chỉnh"/>
    <s v="Khác"/>
    <s v="Khác"/>
    <s v="Khác"/>
    <s v="NĐ"/>
    <n v="0"/>
    <n v="0"/>
    <n v="0"/>
    <n v="0"/>
    <n v="6681816.3762957454"/>
    <n v="-6681816.3762957454"/>
    <n v="0"/>
    <n v="0"/>
    <n v="0"/>
    <n v="0"/>
    <n v="0"/>
    <n v="0"/>
    <n v="0"/>
    <n v="0"/>
    <n v="0"/>
    <n v="0"/>
    <n v="-6681816.3762957454"/>
    <n v="-263.3298802476549"/>
    <n v="0"/>
    <n v="0"/>
    <n v="0"/>
    <s v="Nhóm khách hàng sp khác"/>
  </r>
  <r>
    <x v="1"/>
    <x v="1"/>
    <x v="2"/>
    <n v="3"/>
    <x v="13"/>
    <s v="Bán Ngoài"/>
    <x v="70"/>
    <s v="Điều chỉnh nhóm rPET"/>
    <s v="Khác"/>
    <s v="Khác"/>
    <s v="Khác-rPET"/>
    <s v="NĐ"/>
    <n v="0"/>
    <n v="0"/>
    <n v="0"/>
    <n v="-14835.825000107288"/>
    <n v="0"/>
    <n v="14835.825000107288"/>
    <n v="0"/>
    <n v="0"/>
    <n v="0"/>
    <n v="0"/>
    <n v="0"/>
    <n v="0"/>
    <n v="0"/>
    <n v="0"/>
    <n v="0"/>
    <n v="0"/>
    <n v="14835.825000107288"/>
    <n v="0.58467874611352544"/>
    <n v="0"/>
    <n v="0"/>
    <n v="0"/>
    <s v="Nhóm khách hàng sp khác"/>
  </r>
  <r>
    <x v="1"/>
    <x v="1"/>
    <x v="2"/>
    <n v="3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33680"/>
    <n v="0"/>
    <n v="0"/>
    <n v="0"/>
    <n v="-433680"/>
    <n v="0"/>
    <n v="0"/>
    <n v="433680"/>
    <n v="0"/>
    <s v="Nhóm khách hàng sp khác"/>
  </r>
  <r>
    <x v="1"/>
    <x v="1"/>
    <x v="3"/>
    <n v="4"/>
    <x v="42"/>
    <s v="CPSX Nhựa Duy Tân"/>
    <x v="44"/>
    <s v="Hạt nhựa rHDI4L01"/>
    <s v="rHDPE"/>
    <s v="rHDPE ép"/>
    <s v="rHDPE ép"/>
    <s v="NĐ"/>
    <n v="16500"/>
    <n v="330000000"/>
    <n v="0"/>
    <n v="0"/>
    <n v="0"/>
    <n v="330000000"/>
    <n v="391303190"/>
    <n v="24875265"/>
    <n v="3805974"/>
    <n v="10213835"/>
    <n v="12065261.999999998"/>
    <n v="17956368"/>
    <n v="0"/>
    <n v="11228637"/>
    <n v="16496271"/>
    <n v="7"/>
    <n v="-157944808.99999997"/>
    <n v="12854.914766594131"/>
    <n v="16500"/>
    <n v="487944809"/>
    <n v="-89984429"/>
    <s v="Nhóm khách hàng rHDPE ép"/>
  </r>
  <r>
    <x v="1"/>
    <x v="1"/>
    <x v="3"/>
    <n v="4"/>
    <x v="42"/>
    <s v="CPSX Nhựa Duy Tân"/>
    <x v="45"/>
    <s v="Hạt nhựa rHDI3R01"/>
    <s v="rHDPE"/>
    <s v="rHDPE ép"/>
    <s v="rHDPE ép"/>
    <s v="NĐ"/>
    <n v="11000"/>
    <n v="220000000"/>
    <n v="0"/>
    <n v="0"/>
    <n v="0"/>
    <n v="220000000"/>
    <n v="52613032.560000002"/>
    <n v="181517.6"/>
    <n v="7013167.9199999999"/>
    <n v="20452919.519999996"/>
    <n v="21670909.920000002"/>
    <n v="16219174.399999999"/>
    <n v="0"/>
    <n v="13364369.92"/>
    <n v="10827996.08"/>
    <n v="38260.639999999999"/>
    <n v="77618651.439999998"/>
    <n v="8569.9431777294212"/>
    <n v="11000"/>
    <n v="142381348.55999997"/>
    <n v="160192281.92000002"/>
    <s v="Nhóm khách hàng rHDPE ép"/>
  </r>
  <r>
    <x v="1"/>
    <x v="1"/>
    <x v="3"/>
    <n v="4"/>
    <x v="42"/>
    <s v="CPSX Nhựa Duy Tân"/>
    <x v="127"/>
    <s v="Hạt Nhựa rHDA03W01"/>
    <s v="rHDPE"/>
    <s v="rHDPE thổi"/>
    <s v="rHDPE thổi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rHDPE thổi"/>
  </r>
  <r>
    <x v="1"/>
    <x v="1"/>
    <x v="3"/>
    <n v="4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100000000"/>
    <n v="0"/>
    <n v="0"/>
    <n v="0"/>
    <n v="-2100000000"/>
    <n v="0"/>
    <n v="0"/>
    <n v="2100000000"/>
    <n v="0"/>
    <s v="Nhóm khách hàng sp khác"/>
  </r>
  <r>
    <x v="1"/>
    <x v="1"/>
    <x v="3"/>
    <n v="4"/>
    <x v="212"/>
    <s v="Quang Chí Bảo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3699664"/>
    <n v="0"/>
    <n v="0"/>
    <n v="0"/>
    <n v="13699664"/>
    <n v="0"/>
    <n v="0"/>
    <n v="-13699664"/>
    <n v="0"/>
    <s v="Nhóm khách hàng sp khác"/>
  </r>
  <r>
    <x v="1"/>
    <x v="1"/>
    <x v="3"/>
    <n v="4"/>
    <x v="213"/>
    <s v="TRƯỜNG THỊN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68"/>
    <n v="0"/>
    <n v="0"/>
    <n v="0"/>
    <n v="-68"/>
    <n v="0"/>
    <n v="0"/>
    <n v="68"/>
    <n v="0"/>
    <s v="Nhóm khách hàng sp khác"/>
  </r>
  <r>
    <x v="1"/>
    <x v="1"/>
    <x v="3"/>
    <n v="4"/>
    <x v="1"/>
    <s v="UNILEVER-NGỌC NGHĨA"/>
    <x v="2"/>
    <s v="Hạt nhựa rPET WSS01G 1"/>
    <s v="rPET"/>
    <s v="rPET"/>
    <s v="rPET"/>
    <s v="NĐ"/>
    <n v="176000"/>
    <n v="5643088000"/>
    <n v="28644697.175398644"/>
    <n v="0"/>
    <n v="35420000"/>
    <n v="5579023302.8246012"/>
    <n v="3499533728.4142394"/>
    <n v="2045184"/>
    <n v="61327567.741100326"/>
    <n v="104547128.44012943"/>
    <n v="217731999.99999994"/>
    <n v="505203897.47572809"/>
    <n v="0"/>
    <n v="292077600"/>
    <n v="46671000.440129459"/>
    <n v="111207.55987055012"/>
    <n v="849773988.7534039"/>
    <n v="217326.87587470523"/>
    <n v="176000"/>
    <n v="4729249314.0711975"/>
    <n v="2080181519.8446603"/>
    <s v="Unilever"/>
  </r>
  <r>
    <x v="1"/>
    <x v="1"/>
    <x v="3"/>
    <n v="4"/>
    <x v="1"/>
    <s v="UNILEVER-NGỌC NGHĨA"/>
    <x v="70"/>
    <s v="Điều chỉnh nhóm rPET"/>
    <s v="Khác"/>
    <s v="Khác"/>
    <s v="Khác-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sp khác"/>
  </r>
  <r>
    <x v="1"/>
    <x v="1"/>
    <x v="3"/>
    <n v="4"/>
    <x v="43"/>
    <s v="Suntory Việt Nam"/>
    <x v="0"/>
    <s v="Hạt nhựa rPET iSS01084G"/>
    <s v="rPET"/>
    <s v="rPET"/>
    <s v="rPET"/>
    <s v="NĐ"/>
    <n v="374000"/>
    <n v="13360028000"/>
    <n v="26385063.893442616"/>
    <n v="0"/>
    <n v="236111112.99999997"/>
    <n v="12900931617.106562"/>
    <n v="6193100152.7536249"/>
    <n v="58820458.964803293"/>
    <n v="165995003.43685299"/>
    <n v="420750884.14078683"/>
    <n v="658556573.78881991"/>
    <n v="1661872033.2505183"/>
    <n v="0"/>
    <n v="628297015.85921311"/>
    <n v="151560100"/>
    <n v="54858.964803312621"/>
    <n v="2961924535.9471321"/>
    <n v="502546.5949926186"/>
    <n v="374000"/>
    <n v="9939007081.1594238"/>
    <n v="6942112384.844718"/>
    <s v="Suntory"/>
  </r>
  <r>
    <x v="1"/>
    <x v="1"/>
    <x v="3"/>
    <n v="4"/>
    <x v="43"/>
    <s v="Suntory Việt Nam"/>
    <x v="116"/>
    <s v="Điều chỉnh chi phí hỗ trợ khách hàng"/>
    <s v="Khác"/>
    <s v="Khác"/>
    <s v="Khác"/>
    <s v="NĐ"/>
    <n v="0"/>
    <n v="0"/>
    <n v="0"/>
    <n v="0"/>
    <n v="0"/>
    <n v="196600206"/>
    <n v="0"/>
    <n v="0"/>
    <n v="0"/>
    <n v="0"/>
    <n v="0"/>
    <n v="0"/>
    <n v="0"/>
    <n v="0"/>
    <n v="0"/>
    <n v="0"/>
    <n v="196600206"/>
    <n v="7658.4208824995394"/>
    <n v="0"/>
    <n v="0"/>
    <n v="0"/>
    <s v="Nhóm khách hàng sp khác"/>
  </r>
  <r>
    <x v="1"/>
    <x v="1"/>
    <x v="3"/>
    <n v="4"/>
    <x v="43"/>
    <s v="Suntory Việt Nam"/>
    <x v="121"/>
    <s v="REBATE"/>
    <s v="Khác"/>
    <s v="Khác"/>
    <s v="Khác"/>
    <s v="NĐ"/>
    <n v="0"/>
    <n v="-196600206"/>
    <n v="0"/>
    <n v="0"/>
    <n v="0"/>
    <n v="-196600206"/>
    <n v="0"/>
    <n v="0"/>
    <n v="0"/>
    <n v="0"/>
    <n v="0"/>
    <n v="0"/>
    <n v="0"/>
    <n v="0"/>
    <n v="0"/>
    <n v="0"/>
    <n v="-196600206"/>
    <n v="-7658.4208824995385"/>
    <n v="0"/>
    <n v="0"/>
    <n v="-196600206"/>
    <s v="Nhóm khách hàng sp khác"/>
  </r>
  <r>
    <x v="1"/>
    <x v="1"/>
    <x v="3"/>
    <n v="4"/>
    <x v="92"/>
    <s v="CTY NGỌC NGHĨA-TÂY NINH"/>
    <x v="2"/>
    <s v="Hạt nhựa rPET WSS01G 1"/>
    <s v="rPET"/>
    <s v="rPET"/>
    <s v="rPET"/>
    <s v="NĐ"/>
    <n v="11000"/>
    <n v="352693000"/>
    <n v="1684982.186788155"/>
    <n v="0"/>
    <n v="0"/>
    <n v="351008017.81321186"/>
    <n v="218720858.02588996"/>
    <n v="127824"/>
    <n v="3832972.9838187704"/>
    <n v="6534195.5275080903"/>
    <n v="13608249.999999998"/>
    <n v="31575243.59223301"/>
    <n v="0"/>
    <n v="18254850"/>
    <n v="2916937.5275080907"/>
    <n v="6950.4724919093851"/>
    <n v="55429935.683762014"/>
    <n v="13673.267125393917"/>
    <n v="11000"/>
    <n v="295578082.12944984"/>
    <n v="130011344.99029127"/>
    <s v="Nhóm khách hàng còn lại rPET"/>
  </r>
  <r>
    <x v="1"/>
    <x v="1"/>
    <x v="3"/>
    <n v="4"/>
    <x v="92"/>
    <s v="CTY NGỌC NGHĨA-TÂY NINH"/>
    <x v="70"/>
    <s v="Điều chỉnh nhóm rPET"/>
    <s v="Khác"/>
    <s v="Khác"/>
    <s v="Khác-rPET"/>
    <s v="NĐ"/>
    <n v="0"/>
    <n v="0"/>
    <n v="0"/>
    <n v="0"/>
    <n v="3080000"/>
    <n v="-3080000"/>
    <n v="0"/>
    <n v="0"/>
    <n v="0"/>
    <n v="0"/>
    <n v="0"/>
    <n v="0"/>
    <n v="0"/>
    <n v="0"/>
    <n v="0"/>
    <n v="0"/>
    <n v="-3080000"/>
    <n v="-119.97920448821189"/>
    <n v="0"/>
    <n v="0"/>
    <n v="0"/>
    <s v="Nhóm khách hàng sp khác"/>
  </r>
  <r>
    <x v="1"/>
    <x v="1"/>
    <x v="3"/>
    <n v="4"/>
    <x v="94"/>
    <s v="Suntory Sri Thái Bình Dương"/>
    <x v="0"/>
    <s v="Hạt nhựa rPET iSS01084G"/>
    <s v="rPET"/>
    <s v="rPET"/>
    <s v="rPET"/>
    <s v="NĐ"/>
    <n v="44000"/>
    <n v="1566767400"/>
    <n v="6908426.9658314353"/>
    <n v="0"/>
    <n v="7040000"/>
    <n v="1529487148.0341687"/>
    <n v="728600017.97101474"/>
    <n v="6920053.9958592132"/>
    <n v="19528823.933747414"/>
    <n v="49500104.016563155"/>
    <n v="77477243.975155279"/>
    <n v="195514356.85300207"/>
    <n v="0"/>
    <n v="73917295.983436853"/>
    <n v="17830600"/>
    <n v="6453.9958592132507"/>
    <n v="360192197.30953038"/>
    <n v="59580.081589637513"/>
    <n v="44000"/>
    <n v="1169294950.7246377"/>
    <n v="811718504.09937859"/>
    <s v="Suntory"/>
  </r>
  <r>
    <x v="1"/>
    <x v="1"/>
    <x v="3"/>
    <n v="4"/>
    <x v="94"/>
    <s v="Suntory Sri Thái Bình Dương"/>
    <x v="116"/>
    <s v="Điều chỉnh chi phí hỗ trợ khách hàng"/>
    <s v="Khác"/>
    <s v="Khác"/>
    <s v="Khác"/>
    <s v="NĐ"/>
    <n v="0"/>
    <n v="0"/>
    <n v="0"/>
    <n v="0"/>
    <n v="0"/>
    <n v="23331825"/>
    <n v="0"/>
    <n v="0"/>
    <n v="0"/>
    <n v="0"/>
    <n v="0"/>
    <n v="0"/>
    <n v="0"/>
    <n v="0"/>
    <n v="0"/>
    <n v="0"/>
    <n v="23331825"/>
    <n v="908.87461128512155"/>
    <n v="0"/>
    <n v="0"/>
    <n v="0"/>
    <s v="Nhóm khách hàng sp khác"/>
  </r>
  <r>
    <x v="1"/>
    <x v="1"/>
    <x v="3"/>
    <n v="4"/>
    <x v="94"/>
    <s v="Suntory Sri Thái Bình Dương"/>
    <x v="121"/>
    <s v="REBATE"/>
    <s v="Khác"/>
    <s v="Khác"/>
    <s v="Khác"/>
    <s v="NĐ"/>
    <n v="0"/>
    <n v="-23331825"/>
    <n v="0"/>
    <n v="0"/>
    <n v="0"/>
    <n v="-23331825"/>
    <n v="0"/>
    <n v="0"/>
    <n v="0"/>
    <n v="0"/>
    <n v="0"/>
    <n v="0"/>
    <n v="0"/>
    <n v="0"/>
    <n v="0"/>
    <n v="0"/>
    <n v="-23331825"/>
    <n v="-908.87461128512155"/>
    <n v="0"/>
    <n v="0"/>
    <n v="-23331825"/>
    <s v="Nhóm khách hàng sp khác"/>
  </r>
  <r>
    <x v="1"/>
    <x v="1"/>
    <x v="3"/>
    <n v="4"/>
    <x v="115"/>
    <s v="Công ty TNHH MTV Đồng Lâm"/>
    <x v="68"/>
    <s v="Vận chuyển"/>
    <s v="Khác"/>
    <s v="Khác"/>
    <s v="Khác"/>
    <s v="NĐ"/>
    <n v="0"/>
    <n v="20000000"/>
    <n v="0"/>
    <n v="0"/>
    <n v="0"/>
    <n v="20000000"/>
    <n v="0"/>
    <n v="0"/>
    <n v="0"/>
    <n v="0"/>
    <n v="0"/>
    <n v="0"/>
    <n v="0"/>
    <n v="0"/>
    <n v="0"/>
    <n v="0"/>
    <n v="20000000"/>
    <n v="779.08574342994734"/>
    <n v="0"/>
    <n v="0"/>
    <n v="20000000"/>
    <s v="Nhóm khách hàng sp khác"/>
  </r>
  <r>
    <x v="1"/>
    <x v="1"/>
    <x v="3"/>
    <n v="4"/>
    <x v="95"/>
    <s v="Người mua hàng không lấy hóa đơn"/>
    <x v="79"/>
    <s v="Vảy HD Ép Đỏ"/>
    <s v="rHDPE"/>
    <s v="rHDPE ép"/>
    <s v="rHDPE ép"/>
    <s v="NĐ"/>
    <n v="25"/>
    <n v="375000"/>
    <n v="0"/>
    <n v="0"/>
    <n v="0"/>
    <n v="375000"/>
    <n v="137308.38257899228"/>
    <n v="104.50896669513237"/>
    <n v="17687.957301451748"/>
    <n v="154816.99146029036"/>
    <n v="122798.84201537147"/>
    <n v="106196.10845431256"/>
    <n v="0"/>
    <n v="80056.592655849701"/>
    <n v="64229.675491033297"/>
    <n v="14641.775405636206"/>
    <n v="-322840.83432963269"/>
    <n v="14.607857689311512"/>
    <n v="25"/>
    <n v="697840.83432963293"/>
    <n v="219899.15115286084"/>
    <s v="Nhóm khách hàng rHDPE ép"/>
  </r>
  <r>
    <x v="1"/>
    <x v="1"/>
    <x v="3"/>
    <n v="4"/>
    <x v="95"/>
    <s v="Người mua hàng không lấy hóa đơn"/>
    <x v="120"/>
    <s v="Vảy HD Ép Trắng"/>
    <s v="rHDPE"/>
    <s v="rHDPE ép"/>
    <s v="rHDPE ép"/>
    <s v="NĐ"/>
    <n v="25"/>
    <n v="375000"/>
    <n v="0"/>
    <n v="0"/>
    <n v="0"/>
    <n v="375000"/>
    <n v="578266.93370165746"/>
    <n v="0"/>
    <n v="665.18784530386733"/>
    <n v="6131.3093922651933"/>
    <n v="4712.2209944751385"/>
    <n v="3744.4143646408838"/>
    <n v="0"/>
    <n v="3357.7569060773476"/>
    <n v="4482.0331491712705"/>
    <n v="0"/>
    <n v="-226359.8563535912"/>
    <n v="14.607857689311512"/>
    <n v="25"/>
    <n v="601359.8563535912"/>
    <n v="-203932.12154696134"/>
    <s v="Nhóm khách hàng rHDPE ép"/>
  </r>
  <r>
    <x v="1"/>
    <x v="1"/>
    <x v="3"/>
    <n v="4"/>
    <x v="95"/>
    <s v="Người mua hàng không lấy hóa đơn"/>
    <x v="75"/>
    <s v="Vảy HD Ép Vàng"/>
    <s v="rHDPE"/>
    <s v="rHDPE ép"/>
    <s v="rHDPE ép"/>
    <s v="NĐ"/>
    <n v="25"/>
    <n v="375000"/>
    <n v="0"/>
    <n v="0"/>
    <n v="0"/>
    <n v="375000"/>
    <n v="621582.20665083139"/>
    <n v="0"/>
    <n v="1.4251781472684086E-2"/>
    <n v="1578.5415676959619"/>
    <n v="1362.1662707838479"/>
    <n v="1173.0522565320666"/>
    <n v="0"/>
    <n v="499.39192399049881"/>
    <n v="1083.1923990498813"/>
    <n v="0"/>
    <n v="-252278.56532066502"/>
    <n v="14.607857689311512"/>
    <n v="25"/>
    <n v="627278.56532066502"/>
    <n v="-246582.22090261287"/>
    <s v="Nhóm khách hàng rHDPE ép"/>
  </r>
  <r>
    <x v="1"/>
    <x v="1"/>
    <x v="3"/>
    <n v="4"/>
    <x v="95"/>
    <s v="Người mua hàng không lấy hóa đơn"/>
    <x v="66"/>
    <s v="Vảy HD Ép Lá"/>
    <s v="rHDPE"/>
    <s v="rHDPE ép"/>
    <s v="rHDPE ép"/>
    <s v="NĐ"/>
    <n v="25"/>
    <n v="375000"/>
    <n v="0"/>
    <n v="0"/>
    <n v="0"/>
    <n v="375000"/>
    <n v="615105.97709923668"/>
    <n v="0.29262086513994912"/>
    <n v="77.167938931297712"/>
    <n v="2308.9363867684478"/>
    <n v="1205.1781170483459"/>
    <n v="1354.8040712468194"/>
    <n v="0"/>
    <n v="877.03562340966914"/>
    <n v="1416.1043256997455"/>
    <n v="6.1933842239185752"/>
    <n v="-247351.68956743018"/>
    <n v="14.607857689311512"/>
    <n v="25"/>
    <n v="622351.68956743006"/>
    <n v="-240183.43765903311"/>
    <s v="Nhóm khách hàng rHDPE ép"/>
  </r>
  <r>
    <x v="1"/>
    <x v="1"/>
    <x v="3"/>
    <n v="4"/>
    <x v="95"/>
    <s v="Người mua hàng không lấy hóa đơn"/>
    <x v="80"/>
    <s v="Vảy HD Ép Dương"/>
    <s v="rHDPE"/>
    <s v="rHDPE ép"/>
    <s v="rHDPE ép"/>
    <s v="NĐ"/>
    <n v="25"/>
    <n v="375000"/>
    <n v="0"/>
    <n v="0"/>
    <n v="0"/>
    <n v="375000"/>
    <n v="625514.36363636365"/>
    <n v="0"/>
    <n v="0"/>
    <n v="6.6115702479338845E-2"/>
    <n v="7.43801652892562E-2"/>
    <n v="3.3057851239669422E-2"/>
    <n v="0"/>
    <n v="6.6115702479338845E-2"/>
    <n v="4.1322314049586778E-2"/>
    <n v="0"/>
    <n v="-250514.64462809928"/>
    <n v="14.607857689311512"/>
    <n v="25"/>
    <n v="625514.64462809928"/>
    <n v="-250514.36363636365"/>
    <s v="Nhóm khách hàng rHDPE ép"/>
  </r>
  <r>
    <x v="1"/>
    <x v="1"/>
    <x v="3"/>
    <n v="4"/>
    <x v="95"/>
    <s v="Người mua hàng không lấy hóa đơn"/>
    <x v="128"/>
    <s v="Vảy HD Ép Đen"/>
    <s v="rHDPE"/>
    <s v="rHDPE ép"/>
    <s v="rHDPE ép"/>
    <s v="NĐ"/>
    <n v="25"/>
    <n v="375000"/>
    <n v="0"/>
    <n v="0"/>
    <n v="0"/>
    <n v="375000"/>
    <n v="524961"/>
    <n v="0"/>
    <n v="0"/>
    <n v="6"/>
    <n v="3"/>
    <n v="9"/>
    <n v="0"/>
    <n v="1"/>
    <n v="2"/>
    <n v="0"/>
    <n v="-149982"/>
    <n v="14.607857689311512"/>
    <n v="25"/>
    <n v="524982"/>
    <n v="-149961"/>
    <s v="Nhóm khách hàng rHDPE ép"/>
  </r>
  <r>
    <x v="1"/>
    <x v="1"/>
    <x v="3"/>
    <n v="4"/>
    <x v="95"/>
    <s v="Người mua hàng không lấy hóa đơn"/>
    <x v="129"/>
    <s v="Vảy HD Ép Đồng"/>
    <s v="rHDPE"/>
    <s v="rHDPE ép"/>
    <s v="rHDPE ép"/>
    <s v="NĐ"/>
    <n v="25"/>
    <n v="375000"/>
    <n v="0"/>
    <n v="0"/>
    <n v="0"/>
    <n v="375000"/>
    <n v="437570"/>
    <n v="0"/>
    <n v="0"/>
    <n v="2"/>
    <n v="2"/>
    <n v="-2"/>
    <n v="0"/>
    <n v="2"/>
    <n v="1"/>
    <n v="0"/>
    <n v="-62575"/>
    <n v="14.607857689311512"/>
    <n v="25"/>
    <n v="437575"/>
    <n v="-62570"/>
    <s v="Nhóm khách hàng rHDPE ép"/>
  </r>
  <r>
    <x v="1"/>
    <x v="1"/>
    <x v="3"/>
    <n v="4"/>
    <x v="95"/>
    <s v="Người mua hàng không lấy hóa đơn"/>
    <x v="63"/>
    <s v="Khác"/>
    <s v="Khác"/>
    <s v="Khác"/>
    <s v="Khác"/>
    <s v="NĐ"/>
    <n v="0"/>
    <n v="5842454"/>
    <n v="0"/>
    <n v="0"/>
    <n v="0"/>
    <n v="5842454"/>
    <n v="0"/>
    <n v="0"/>
    <n v="0"/>
    <n v="0"/>
    <n v="0"/>
    <n v="0"/>
    <n v="0"/>
    <n v="0"/>
    <n v="0"/>
    <n v="0"/>
    <n v="5842454"/>
    <n v="227.58863090226347"/>
    <n v="0"/>
    <n v="0"/>
    <n v="5842454"/>
    <s v="Nhóm khách hàng sp khác"/>
  </r>
  <r>
    <x v="1"/>
    <x v="1"/>
    <x v="3"/>
    <n v="4"/>
    <x v="96"/>
    <s v="Dynaplast Bắc Ninh"/>
    <x v="5"/>
    <s v="Hạt Nhựa rHDPE MBF01"/>
    <s v="rHDPE"/>
    <s v="rHDPE thổi"/>
    <s v="rHDPE thổi"/>
    <s v="NĐ"/>
    <n v="24750"/>
    <n v="900108000"/>
    <n v="0"/>
    <n v="0"/>
    <n v="19444444"/>
    <n v="880663556"/>
    <n v="522289561.7647059"/>
    <n v="2495223.5294117648"/>
    <n v="7468377.3529411769"/>
    <n v="29734554.176470585"/>
    <n v="29099801.647058822"/>
    <n v="44795873.117647067"/>
    <n v="0"/>
    <n v="33791325.882352941"/>
    <n v="10059513.882352941"/>
    <n v="10046495.647058824"/>
    <n v="190882828.99999988"/>
    <n v="34305.621061896054"/>
    <n v="24750"/>
    <n v="689780727.00000012"/>
    <n v="367854837.35294116"/>
    <s v="Nhóm khách hàng rHDPE thổi"/>
  </r>
  <r>
    <x v="1"/>
    <x v="1"/>
    <x v="3"/>
    <n v="4"/>
    <x v="46"/>
    <s v="GIA TƯỜNG"/>
    <x v="23"/>
    <s v="Dây đai PET"/>
    <s v="GC"/>
    <s v="GC"/>
    <s v="GC"/>
    <s v="NĐ"/>
    <n v="120000"/>
    <n v="2242500000"/>
    <n v="0"/>
    <n v="164250000"/>
    <n v="0"/>
    <n v="2078250000"/>
    <n v="1648594931"/>
    <n v="339"/>
    <n v="3703"/>
    <n v="34952643"/>
    <n v="40980215"/>
    <n v="39702756"/>
    <n v="0"/>
    <n v="22954694"/>
    <n v="17578024"/>
    <n v="599420536"/>
    <n v="-325937841"/>
    <n v="80956.7473141644"/>
    <n v="120000"/>
    <n v="2404187841"/>
    <n v="593901027"/>
    <s v="Nhóm khách hàng sp khác"/>
  </r>
  <r>
    <x v="1"/>
    <x v="1"/>
    <x v="3"/>
    <n v="4"/>
    <x v="106"/>
    <s v="ĐẠI NHẤT LONG"/>
    <x v="123"/>
    <s v="Hạt nhựa rPP20R02"/>
    <s v="rPP"/>
    <s v="rPP"/>
    <s v="rPP"/>
    <s v="NĐ"/>
    <n v="6375"/>
    <n v="123958333"/>
    <n v="0"/>
    <n v="0"/>
    <n v="0"/>
    <n v="123958333"/>
    <n v="119831438"/>
    <n v="6642"/>
    <n v="1104728"/>
    <n v="8234819"/>
    <n v="4014608"/>
    <n v="21089737"/>
    <n v="0"/>
    <n v="4900380"/>
    <n v="4659230"/>
    <n v="1646"/>
    <n v="-39884895"/>
    <n v="4828.7085009820985"/>
    <n v="6375"/>
    <n v="163843228"/>
    <n v="3015525"/>
    <s v="Nhóm khách hàng PP"/>
  </r>
  <r>
    <x v="1"/>
    <x v="1"/>
    <x v="3"/>
    <n v="4"/>
    <x v="5"/>
    <s v="Unilever Duy Tân"/>
    <x v="5"/>
    <s v="Hạt Nhựa rHDPE MBF01"/>
    <s v="rHDPE"/>
    <s v="rHDPE thổi"/>
    <s v="rHDPE thổi"/>
    <s v="NĐ"/>
    <n v="22000"/>
    <n v="761805000"/>
    <n v="0"/>
    <n v="0"/>
    <n v="0"/>
    <n v="761805000"/>
    <n v="464257388.2352941"/>
    <n v="2217976.4705882352"/>
    <n v="6638557.6470588241"/>
    <n v="26430714.823529411"/>
    <n v="25866490.352941174"/>
    <n v="39818553.882352941"/>
    <n v="0"/>
    <n v="30036734.117647059"/>
    <n v="8941790.1176470593"/>
    <n v="8930218.3529411759"/>
    <n v="148666576"/>
    <n v="29675.570738682552"/>
    <n v="22000"/>
    <n v="613138423.99999988"/>
    <n v="288691077.64705884"/>
    <s v="Nhóm khách hàng rHDPE thổi"/>
  </r>
  <r>
    <x v="1"/>
    <x v="1"/>
    <x v="3"/>
    <n v="4"/>
    <x v="5"/>
    <s v="Unilever Duy Tân"/>
    <x v="13"/>
    <s v="Hạt Nhựa HCBF-Yel-U"/>
    <s v="rHDPE"/>
    <s v="rHDPE thổi"/>
    <s v="rHDPE thổi"/>
    <s v="NĐ"/>
    <n v="22000"/>
    <n v="733590000"/>
    <n v="0"/>
    <n v="0"/>
    <n v="0"/>
    <n v="733590000"/>
    <n v="408279930"/>
    <n v="35110890"/>
    <n v="4947054"/>
    <n v="24571796"/>
    <n v="25145458"/>
    <n v="27037274.999999996"/>
    <n v="0"/>
    <n v="16115106"/>
    <n v="30416934"/>
    <n v="27330432"/>
    <n v="134635125"/>
    <n v="28576.475526138755"/>
    <n v="22000"/>
    <n v="598954875"/>
    <n v="285252126"/>
    <s v="Nhóm khách hàng rHDPE thổi"/>
  </r>
  <r>
    <x v="1"/>
    <x v="1"/>
    <x v="3"/>
    <n v="4"/>
    <x v="5"/>
    <s v="Unilever Duy Tân"/>
    <x v="24"/>
    <s v="Hạt Nhựa rHDPE PCF01"/>
    <s v="rHDPE"/>
    <s v="rHDPE thổi"/>
    <s v="rHDPE thổi"/>
    <s v="NĐ"/>
    <n v="22000"/>
    <n v="761805000"/>
    <n v="0"/>
    <n v="0"/>
    <n v="0"/>
    <n v="761805000"/>
    <n v="459635376"/>
    <n v="1986899"/>
    <n v="5634062"/>
    <n v="29812135.999999996"/>
    <n v="27806052"/>
    <n v="45730601"/>
    <n v="0"/>
    <n v="21875489"/>
    <n v="926304.99999999988"/>
    <n v="28176800"/>
    <n v="140221280"/>
    <n v="29675.570738682552"/>
    <n v="22000"/>
    <n v="621583720"/>
    <n v="294548663"/>
    <s v="Nhóm khách hàng rHDPE thổi"/>
  </r>
  <r>
    <x v="1"/>
    <x v="1"/>
    <x v="3"/>
    <n v="4"/>
    <x v="48"/>
    <s v="Suntory- Ngọc Nghĩa Tây Ninh"/>
    <x v="0"/>
    <s v="Hạt nhựa rPET iSS01084G"/>
    <s v="rPET"/>
    <s v="rPET"/>
    <s v="rPET"/>
    <s v="NĐ"/>
    <n v="22000"/>
    <n v="783376000"/>
    <n v="3369964.37357631"/>
    <n v="0"/>
    <n v="3080000"/>
    <n v="765260123.12642372"/>
    <n v="364300008.98550737"/>
    <n v="3460026.9979296066"/>
    <n v="9764411.9668737072"/>
    <n v="24750052.008281577"/>
    <n v="38738621.98757764"/>
    <n v="97757178.426501036"/>
    <n v="0"/>
    <n v="36958647.991718426"/>
    <n v="8915300"/>
    <n v="3226.9979296066253"/>
    <n v="180612647.7641046"/>
    <n v="29810.162597162143"/>
    <n v="22000"/>
    <n v="584647475.36231887"/>
    <n v="405851552.04968929"/>
    <s v="Suntory"/>
  </r>
  <r>
    <x v="1"/>
    <x v="1"/>
    <x v="3"/>
    <n v="4"/>
    <x v="48"/>
    <s v="Suntory- Ngọc Nghĩa Tây Ninh"/>
    <x v="116"/>
    <s v="Điều chỉnh chi phí hỗ trợ khách hàng"/>
    <s v="Khác"/>
    <s v="Khác"/>
    <s v="Khác"/>
    <s v="NĐ"/>
    <n v="0"/>
    <n v="0"/>
    <n v="0"/>
    <n v="0"/>
    <n v="0"/>
    <n v="11665912.5"/>
    <n v="0"/>
    <n v="0"/>
    <n v="0"/>
    <n v="0"/>
    <n v="0"/>
    <n v="0"/>
    <n v="0"/>
    <n v="0"/>
    <n v="0"/>
    <n v="0"/>
    <n v="11665912.5"/>
    <n v="454.43730564256077"/>
    <n v="0"/>
    <n v="0"/>
    <n v="0"/>
    <s v="Nhóm khách hàng sp khác"/>
  </r>
  <r>
    <x v="1"/>
    <x v="1"/>
    <x v="3"/>
    <n v="4"/>
    <x v="48"/>
    <s v="Suntory- Ngọc Nghĩa Tây Ninh"/>
    <x v="121"/>
    <s v="REBATE"/>
    <s v="Khác"/>
    <s v="Khác"/>
    <s v="Khác"/>
    <s v="NĐ"/>
    <n v="0"/>
    <n v="-11665913"/>
    <n v="0"/>
    <n v="0"/>
    <n v="0"/>
    <n v="-11665913"/>
    <n v="0"/>
    <n v="0"/>
    <n v="0"/>
    <n v="0"/>
    <n v="0"/>
    <n v="0"/>
    <n v="0"/>
    <n v="0"/>
    <n v="0"/>
    <n v="0"/>
    <n v="-11665913"/>
    <n v="-454.43732511970438"/>
    <n v="0"/>
    <n v="0"/>
    <n v="-11665913"/>
    <s v="Nhóm khách hàng sp khác"/>
  </r>
  <r>
    <x v="1"/>
    <x v="1"/>
    <x v="3"/>
    <n v="4"/>
    <x v="121"/>
    <s v="Plascene- DTP"/>
    <x v="2"/>
    <s v="Hạt nhựa rPET WSS01G 1"/>
    <s v="rPET"/>
    <s v="rPET"/>
    <s v="rPET"/>
    <s v="NĐ"/>
    <n v="56100"/>
    <n v="1806420000"/>
    <n v="8761907.3712984044"/>
    <n v="0"/>
    <n v="0"/>
    <n v="1797658092.6287017"/>
    <n v="1115476375.932039"/>
    <n v="651902.4"/>
    <n v="19548162.217475727"/>
    <n v="33324397.190291263"/>
    <n v="69402074.999999985"/>
    <n v="161033742.32038835"/>
    <n v="0"/>
    <n v="93099735"/>
    <n v="14876381.390291262"/>
    <n v="35447.409708737861"/>
    <n v="290209873.76850736"/>
    <n v="70026.489576424647"/>
    <n v="56100"/>
    <n v="1507448218.8601942"/>
    <n v="670743559.45048523"/>
    <s v="Nhóm khách hàng còn lại rPET"/>
  </r>
  <r>
    <x v="1"/>
    <x v="1"/>
    <x v="3"/>
    <n v="4"/>
    <x v="124"/>
    <s v="Motul -DTP"/>
    <x v="85"/>
    <s v="Hạt Nhựa rHDB03N02"/>
    <s v="rHDPE"/>
    <s v="rHDPE thổi"/>
    <s v="rHDPE thổi"/>
    <s v="NĐ"/>
    <n v="33000"/>
    <n v="1062187500"/>
    <n v="0"/>
    <n v="0"/>
    <n v="0"/>
    <n v="1062187500"/>
    <n v="867479766"/>
    <n v="577134"/>
    <n v="8447856"/>
    <n v="34988196"/>
    <n v="29825643"/>
    <n v="54144231"/>
    <n v="0"/>
    <n v="312231735.00000006"/>
    <n v="20400057"/>
    <n v="6568734"/>
    <n v="-272475852"/>
    <n v="41376.756904974864"/>
    <n v="33000"/>
    <n v="1334663352"/>
    <n v="185682744"/>
    <s v="Nhóm khách hàng rHDPE thổi"/>
  </r>
  <r>
    <x v="1"/>
    <x v="1"/>
    <x v="3"/>
    <n v="4"/>
    <x v="49"/>
    <s v="MONDELEZ-VIỆT THÀNH"/>
    <x v="6"/>
    <s v="Hạt nhựa rPET iSS01G 1"/>
    <s v="rPET"/>
    <s v="rPET"/>
    <s v="rPET"/>
    <s v="NĐ"/>
    <n v="6600"/>
    <n v="220882772"/>
    <n v="1010989.3120728929"/>
    <n v="0"/>
    <n v="0"/>
    <n v="219871782.68792707"/>
    <n v="130605390.55632144"/>
    <n v="59249.979825151306"/>
    <n v="6754931.6766980495"/>
    <n v="2775050.4139206456"/>
    <n v="5187264.6017148625"/>
    <n v="11552459.293375924"/>
    <n v="0"/>
    <n v="6717939.2925353069"/>
    <n v="2319222.0075655682"/>
    <n v="1000.796570275723"/>
    <n v="53899274.069399849"/>
    <n v="8564.948563734577"/>
    <n v="6600"/>
    <n v="165972508.6185272"/>
    <n v="83463199.78715536"/>
    <s v="Nhóm khách hàng còn lại rPET"/>
  </r>
  <r>
    <x v="1"/>
    <x v="1"/>
    <x v="3"/>
    <n v="4"/>
    <x v="131"/>
    <s v="HOÀNG TẤN"/>
    <x v="96"/>
    <s v="Phó Sản PET Bụi Tank A"/>
    <s v="Khác"/>
    <s v="Phó sản"/>
    <s v="Phó sản"/>
    <s v="NĐ"/>
    <n v="6590"/>
    <n v="32950000"/>
    <n v="0"/>
    <n v="0"/>
    <n v="0"/>
    <n v="32950000"/>
    <n v="83027552"/>
    <n v="0"/>
    <n v="0"/>
    <n v="0"/>
    <n v="0"/>
    <n v="0"/>
    <n v="0"/>
    <n v="0"/>
    <n v="0"/>
    <n v="0"/>
    <n v="-50077552"/>
    <n v="1283.5437623008384"/>
    <n v="6590"/>
    <n v="83027552"/>
    <n v="-50077552"/>
    <s v="Nhóm khách hàng sp khác"/>
  </r>
  <r>
    <x v="1"/>
    <x v="1"/>
    <x v="3"/>
    <n v="4"/>
    <x v="131"/>
    <s v="HOÀNG TẤN"/>
    <x v="97"/>
    <s v="Phó Sản PET Bụi Tank B"/>
    <s v="Khác"/>
    <s v="Phó sản"/>
    <s v="Phó sản"/>
    <s v="NĐ"/>
    <n v="3832"/>
    <n v="19160000"/>
    <n v="0"/>
    <n v="0"/>
    <n v="0"/>
    <n v="19160000"/>
    <n v="48242993"/>
    <n v="0"/>
    <n v="0"/>
    <n v="0"/>
    <n v="0"/>
    <n v="0"/>
    <n v="0"/>
    <n v="0"/>
    <n v="0"/>
    <n v="0"/>
    <n v="-29082993"/>
    <n v="746.36414220588949"/>
    <n v="3832"/>
    <n v="48242993"/>
    <n v="-29082993"/>
    <s v="Nhóm khách hàng sp khác"/>
  </r>
  <r>
    <x v="1"/>
    <x v="1"/>
    <x v="3"/>
    <n v="4"/>
    <x v="131"/>
    <s v="HOÀNG TẤN"/>
    <x v="98"/>
    <s v="Phó Sản PET Bụi Tank C"/>
    <s v="Khác"/>
    <s v="Phó sản"/>
    <s v="Phó sản"/>
    <s v="NĐ"/>
    <n v="10716"/>
    <n v="53580000"/>
    <n v="0"/>
    <n v="0"/>
    <n v="0"/>
    <n v="53580000"/>
    <n v="134872811"/>
    <n v="0"/>
    <n v="0"/>
    <n v="0"/>
    <n v="0"/>
    <n v="0"/>
    <n v="0"/>
    <n v="0"/>
    <n v="0"/>
    <n v="0"/>
    <n v="-81292811"/>
    <n v="2087.1707066488289"/>
    <n v="10716"/>
    <n v="134872811"/>
    <n v="-81292811"/>
    <s v="Nhóm khách hàng sp khác"/>
  </r>
  <r>
    <x v="1"/>
    <x v="1"/>
    <x v="3"/>
    <n v="4"/>
    <x v="131"/>
    <s v="HOÀNG TẤN"/>
    <x v="99"/>
    <s v="Phó Sản PET Bụi Tank D"/>
    <s v="Khác"/>
    <s v="Phó sản"/>
    <s v="Phó sản"/>
    <s v="NĐ"/>
    <n v="30806"/>
    <n v="154030000"/>
    <n v="0"/>
    <n v="0"/>
    <n v="0"/>
    <n v="154030000"/>
    <n v="387674367"/>
    <n v="0"/>
    <n v="0"/>
    <n v="0"/>
    <n v="0"/>
    <n v="-1"/>
    <n v="0"/>
    <n v="0"/>
    <n v="0"/>
    <n v="0"/>
    <n v="-233644366"/>
    <n v="6000.1288530257398"/>
    <n v="30806"/>
    <n v="387674366"/>
    <n v="-233644367"/>
    <s v="Nhóm khách hàng sp khác"/>
  </r>
  <r>
    <x v="1"/>
    <x v="1"/>
    <x v="3"/>
    <n v="4"/>
    <x v="131"/>
    <s v="HOÀNG TẤN"/>
    <x v="110"/>
    <s v="Phó Sản PET Bụi LB"/>
    <s v="Khác"/>
    <s v="Phó sản"/>
    <s v="Phó sản"/>
    <s v="NĐ"/>
    <n v="31366"/>
    <n v="62732000"/>
    <n v="0"/>
    <n v="0"/>
    <n v="0"/>
    <n v="62732000"/>
    <n v="395057570"/>
    <n v="0"/>
    <n v="0"/>
    <n v="0"/>
    <n v="0"/>
    <n v="0.99999999999999978"/>
    <n v="0"/>
    <n v="0"/>
    <n v="0"/>
    <n v="0"/>
    <n v="-332325571"/>
    <n v="2443.6803428423727"/>
    <n v="31366"/>
    <n v="395057571"/>
    <n v="-332325570"/>
    <s v="Nhóm khách hàng sp khác"/>
  </r>
  <r>
    <x v="1"/>
    <x v="1"/>
    <x v="3"/>
    <n v="4"/>
    <x v="132"/>
    <s v="AN NHẬT"/>
    <x v="2"/>
    <s v="Hạt nhựa rPET WSS01G 1"/>
    <s v="rPET"/>
    <s v="rPET"/>
    <s v="rPET"/>
    <s v="NĐ"/>
    <n v="4400"/>
    <n v="142805320"/>
    <n v="673992.87471526198"/>
    <n v="0"/>
    <n v="0"/>
    <n v="142131327.12528473"/>
    <n v="87488343.210355997"/>
    <n v="51129.599999999999"/>
    <n v="1533189.1935275081"/>
    <n v="2613678.2110032365"/>
    <n v="5443300"/>
    <n v="12630097.436893204"/>
    <n v="0"/>
    <n v="7301940"/>
    <n v="1166775.0110032363"/>
    <n v="2780.1889967637544"/>
    <n v="23900094.273504779"/>
    <n v="5536.624532904375"/>
    <n v="4400"/>
    <n v="118231232.85177994"/>
    <n v="53732657.996116497"/>
    <s v="Nhóm khách hàng còn lại rPET"/>
  </r>
  <r>
    <x v="1"/>
    <x v="1"/>
    <x v="3"/>
    <n v="4"/>
    <x v="50"/>
    <s v="NHỰA ĐỒNG NAI"/>
    <x v="25"/>
    <s v="Hạt nhựa rHDB04B01"/>
    <s v="rHDPE"/>
    <s v="rHDPE thổi"/>
    <s v="rHDPE thổi"/>
    <s v="NĐ"/>
    <n v="28000"/>
    <n v="476000000"/>
    <n v="0"/>
    <n v="0"/>
    <n v="0"/>
    <n v="476000000"/>
    <n v="422440571.4666667"/>
    <n v="4559877.4666666668"/>
    <n v="8293788.5333333332"/>
    <n v="26949676.133333337"/>
    <n v="31611967.333333332"/>
    <n v="103308461.2"/>
    <n v="0"/>
    <n v="31546397.866666667"/>
    <n v="13757410.799999999"/>
    <n v="1509654.5333333332"/>
    <n v="-167977805.33333331"/>
    <n v="18542.240693632746"/>
    <n v="28000"/>
    <n v="643977805.33333325"/>
    <n v="40705762.533333302"/>
    <s v="Nhóm khách hàng rHDPE thổi"/>
  </r>
  <r>
    <x v="1"/>
    <x v="1"/>
    <x v="3"/>
    <n v="4"/>
    <x v="167"/>
    <s v="PHÚC LONG TÂY NINH"/>
    <x v="65"/>
    <s v="PS trả NCC HD thổi trong L1 HV01.1_TM"/>
    <s v="Khác"/>
    <s v="Phó sản"/>
    <s v="Phó sản"/>
    <s v="NĐ"/>
    <n v="3134"/>
    <n v="62274300"/>
    <n v="0"/>
    <n v="0"/>
    <n v="0"/>
    <n v="62274300"/>
    <n v="65507316"/>
    <n v="0"/>
    <n v="0"/>
    <n v="0"/>
    <n v="0"/>
    <n v="-1"/>
    <n v="0"/>
    <n v="0"/>
    <n v="0"/>
    <n v="0"/>
    <n v="-3233014.9999999944"/>
    <n v="2425.8509656039782"/>
    <n v="3134"/>
    <n v="65507315"/>
    <n v="-3233016"/>
    <s v="Nhóm khách hàng sp khác"/>
  </r>
  <r>
    <x v="1"/>
    <x v="1"/>
    <x v="3"/>
    <n v="4"/>
    <x v="167"/>
    <s v="PHÚC LONG TÂY NINH"/>
    <x v="119"/>
    <s v="Vảy PP Trắng Sữa PV-02_TM Trả NCC"/>
    <s v="Khác"/>
    <s v="Phó sản"/>
    <s v="Phó sản"/>
    <s v="NĐ"/>
    <n v="398"/>
    <n v="7562000"/>
    <n v="0"/>
    <n v="0"/>
    <n v="0"/>
    <n v="7562000"/>
    <n v="7234166"/>
    <n v="0"/>
    <n v="0"/>
    <n v="0"/>
    <n v="0"/>
    <n v="-1"/>
    <n v="0"/>
    <n v="0"/>
    <n v="0"/>
    <n v="0"/>
    <n v="327835"/>
    <n v="294.57231959086306"/>
    <n v="398"/>
    <n v="7234165"/>
    <n v="327834"/>
    <s v="Nhóm khách hàng sp khác"/>
  </r>
  <r>
    <x v="1"/>
    <x v="1"/>
    <x v="3"/>
    <n v="4"/>
    <x v="168"/>
    <s v="NHỰA TRƯỜNG AN"/>
    <x v="79"/>
    <s v="Vảy HD Ép Đỏ"/>
    <s v="rHDPE"/>
    <s v="rHDPE ép"/>
    <s v="rHDPE ép"/>
    <s v="NĐ"/>
    <n v="23250"/>
    <n v="362777779"/>
    <n v="5223444.7790432805"/>
    <n v="0"/>
    <n v="0"/>
    <n v="357554334.22095674"/>
    <n v="127696795.79846287"/>
    <n v="97193.339026473113"/>
    <n v="16449800.29035013"/>
    <n v="143979802.05806997"/>
    <n v="114202923.07429546"/>
    <n v="98762380.862510696"/>
    <n v="0"/>
    <n v="74452631.169940233"/>
    <n v="59733598.206660971"/>
    <n v="13616851.127241673"/>
    <n v="-291437641.70560187"/>
    <n v="13928.274214656698"/>
    <n v="23250"/>
    <n v="648991975.92655861"/>
    <n v="218533989.57216051"/>
    <s v="Nhóm khách hàng rHDPE ép"/>
  </r>
  <r>
    <x v="1"/>
    <x v="1"/>
    <x v="3"/>
    <n v="4"/>
    <x v="168"/>
    <s v="NHỰA TRƯỜNG AN"/>
    <x v="120"/>
    <s v="Vảy HD Ép Trắng"/>
    <s v="rHDPE"/>
    <s v="rHDPE ép"/>
    <s v="rHDPE ép"/>
    <s v="NĐ"/>
    <n v="4500"/>
    <n v="69166668"/>
    <n v="997697.35159079893"/>
    <n v="0"/>
    <n v="0"/>
    <n v="68168970.648409203"/>
    <n v="104088048.06629835"/>
    <n v="0"/>
    <n v="119733.81215469613"/>
    <n v="1103635.6906077347"/>
    <n v="848199.77900552494"/>
    <n v="673994.58563535905"/>
    <n v="0"/>
    <n v="604396.24309392262"/>
    <n v="806765.96685082861"/>
    <n v="0"/>
    <n v="-40075803.495237224"/>
    <n v="2655.4736588235073"/>
    <n v="4500"/>
    <n v="108244774.14364643"/>
    <n v="-35041113.878453046"/>
    <s v="Nhóm khách hàng rHDPE ép"/>
  </r>
  <r>
    <x v="1"/>
    <x v="1"/>
    <x v="3"/>
    <n v="4"/>
    <x v="168"/>
    <s v="NHỰA TRƯỜNG AN"/>
    <x v="75"/>
    <s v="Vảy HD Ép Vàng"/>
    <s v="rHDPE"/>
    <s v="rHDPE ép"/>
    <s v="rHDPE ép"/>
    <s v="NĐ"/>
    <n v="9750"/>
    <n v="149598148"/>
    <n v="2190476.8428246016"/>
    <n v="0"/>
    <n v="0"/>
    <n v="147407671.15717539"/>
    <n v="242417060.59382421"/>
    <n v="0"/>
    <n v="5.5581947743467941"/>
    <n v="615631.21140142519"/>
    <n v="531244.84560570074"/>
    <n v="457490.38004750595"/>
    <n v="0"/>
    <n v="194762.85035629454"/>
    <n v="422445.0356294536"/>
    <n v="0"/>
    <n v="-97230969.317883953"/>
    <n v="5742.16075353826"/>
    <n v="9750"/>
    <n v="244638640.47505936"/>
    <n v="-92818918.152018979"/>
    <s v="Nhóm khách hàng rHDPE ép"/>
  </r>
  <r>
    <x v="1"/>
    <x v="1"/>
    <x v="3"/>
    <n v="4"/>
    <x v="182"/>
    <s v="Kim Thuận Phát (Long An)"/>
    <x v="122"/>
    <s v="Nhãn, PVC, OPP…"/>
    <s v="Khác"/>
    <s v="Phó sản"/>
    <s v="Phó sản"/>
    <s v="NĐ"/>
    <n v="2594"/>
    <n v="960741"/>
    <n v="0"/>
    <n v="0"/>
    <n v="0"/>
    <n v="960741"/>
    <n v="0"/>
    <n v="0"/>
    <n v="0"/>
    <n v="0"/>
    <n v="0"/>
    <n v="0"/>
    <n v="0"/>
    <n v="0"/>
    <n v="0"/>
    <n v="0"/>
    <n v="960741"/>
    <n v="37.424980811431553"/>
    <n v="2594"/>
    <n v="0"/>
    <n v="960741"/>
    <s v="Nhóm khách hàng sp khác"/>
  </r>
  <r>
    <x v="1"/>
    <x v="1"/>
    <x v="3"/>
    <n v="4"/>
    <x v="197"/>
    <s v="CN COCA-COLA VN - LONG AN"/>
    <x v="0"/>
    <s v="Hạt nhựa rPET iSS01084G"/>
    <s v="rPET"/>
    <s v="rPET"/>
    <s v="rPET"/>
    <s v="NĐ"/>
    <n v="66000"/>
    <n v="2321297880"/>
    <n v="10109893.12072893"/>
    <n v="0"/>
    <n v="13200000"/>
    <n v="2297987986.879271"/>
    <n v="1092900026.956522"/>
    <n v="10380080.99378882"/>
    <n v="29293235.900621124"/>
    <n v="74250156.024844721"/>
    <n v="116215865.96273291"/>
    <n v="293271535.27950311"/>
    <n v="0"/>
    <n v="110875943.97515528"/>
    <n v="26745900"/>
    <n v="9680.9937888198765"/>
    <n v="544045560.79231381"/>
    <n v="89516.483957546254"/>
    <n v="66000"/>
    <n v="1753942426.0869567"/>
    <n v="1188724536.1490681"/>
    <s v="Nhóm khách hàng còn lại rPET"/>
  </r>
  <r>
    <x v="1"/>
    <x v="1"/>
    <x v="3"/>
    <n v="4"/>
    <x v="186"/>
    <s v="LƯỚI BẢO NÔNG"/>
    <x v="66"/>
    <s v="Vảy HD Ép Lá"/>
    <s v="rHDPE"/>
    <s v="rHDPE ép"/>
    <s v="rHDPE ép"/>
    <s v="NĐ"/>
    <n v="9000"/>
    <n v="139500000"/>
    <n v="2021978.6241457858"/>
    <n v="0"/>
    <n v="0"/>
    <n v="137478021.37585422"/>
    <n v="221438151.75572523"/>
    <n v="105.34351145038167"/>
    <n v="27780.458015267177"/>
    <n v="831217.09923664131"/>
    <n v="433864.12213740457"/>
    <n v="487729.46564885497"/>
    <n v="0"/>
    <n v="315732.82442748093"/>
    <n v="509797.55725190841"/>
    <n v="2229.6183206106871"/>
    <n v="-86568586.86842066"/>
    <n v="5355.3583244442789"/>
    <n v="9000"/>
    <n v="224046608.24427485"/>
    <n v="-81966037.557251945"/>
    <s v="Nhóm khách hàng rHDPE ép"/>
  </r>
  <r>
    <x v="1"/>
    <x v="1"/>
    <x v="3"/>
    <n v="4"/>
    <x v="186"/>
    <s v="LƯỚI BẢO NÔNG"/>
    <x v="80"/>
    <s v="Vảy HD Ép Dương"/>
    <s v="rHDPE"/>
    <s v="rHDPE ép"/>
    <s v="rHDPE ép"/>
    <s v="NĐ"/>
    <n v="3000"/>
    <n v="46500000"/>
    <n v="673992.87471526198"/>
    <n v="0"/>
    <n v="0"/>
    <n v="45826007.125284739"/>
    <n v="75061723.63636364"/>
    <n v="0"/>
    <n v="0"/>
    <n v="7.9338842975206614"/>
    <n v="8.9256198347107425"/>
    <n v="3.9669421487603307"/>
    <n v="0"/>
    <n v="7.9338842975206614"/>
    <n v="4.9586776859504127"/>
    <n v="0"/>
    <n v="-29235750.230087154"/>
    <n v="1785.1194414814263"/>
    <n v="3000"/>
    <n v="75061757.355371892"/>
    <n v="-28561723.63636364"/>
    <s v="Nhóm khách hàng rHDPE ép"/>
  </r>
  <r>
    <x v="1"/>
    <x v="1"/>
    <x v="3"/>
    <n v="4"/>
    <x v="198"/>
    <s v="EATONE PRO"/>
    <x v="25"/>
    <s v="Hạt nhựa rHDB04B01"/>
    <s v="rHDPE"/>
    <s v="rHDPE thổi"/>
    <s v="rHDPE thổi"/>
    <s v="NĐ"/>
    <n v="1000"/>
    <n v="17000000"/>
    <n v="0"/>
    <n v="0"/>
    <n v="0"/>
    <n v="17000000"/>
    <n v="15087163.266666666"/>
    <n v="162852.76666666666"/>
    <n v="296206.73333333334"/>
    <n v="962488.43333333335"/>
    <n v="1128998.8333333333"/>
    <n v="3689587.9000000004"/>
    <n v="0"/>
    <n v="1126657.0666666667"/>
    <n v="491336.1"/>
    <n v="53916.23333333333"/>
    <n v="-5999207.3333333321"/>
    <n v="662.22288191545522"/>
    <n v="1000"/>
    <n v="22999207.333333332"/>
    <n v="1453777.2333333343"/>
    <s v="Nhóm khách hàng rHDPE thổi"/>
  </r>
  <r>
    <x v="1"/>
    <x v="1"/>
    <x v="3"/>
    <n v="4"/>
    <x v="214"/>
    <s v="Hailide Việt Nam"/>
    <x v="74"/>
    <s v="Hạt nhựa rPET WSS04SB"/>
    <s v="Xơ sợi"/>
    <s v="Xơ sợi"/>
    <s v="Xơ sợi"/>
    <s v="XK"/>
    <n v="1000"/>
    <n v="29187899.999999996"/>
    <n v="168498.21867881549"/>
    <n v="0"/>
    <n v="2200000"/>
    <n v="26819401.781321179"/>
    <n v="18264137"/>
    <n v="3703"/>
    <n v="197409"/>
    <n v="744397"/>
    <n v="1011908"/>
    <n v="2392494"/>
    <n v="0"/>
    <n v="1573789"/>
    <n v="215078"/>
    <n v="0"/>
    <n v="2416486.7813211791"/>
    <n v="1038.3043662919542"/>
    <n v="1000"/>
    <n v="24402915"/>
    <n v="10722650.999999996"/>
    <s v="Nhóm khách hàng Xơ sợi"/>
  </r>
  <r>
    <x v="1"/>
    <x v="1"/>
    <x v="3"/>
    <n v="4"/>
    <x v="214"/>
    <s v="Hailide Việt Nam"/>
    <x v="70"/>
    <s v="Điều chỉnh nhóm rPET"/>
    <s v="Khác"/>
    <s v="Khác"/>
    <s v="Khác-rPET"/>
    <s v="NĐ"/>
    <n v="0"/>
    <n v="0"/>
    <n v="0"/>
    <n v="0"/>
    <n v="-2200000"/>
    <n v="2200000"/>
    <n v="0"/>
    <n v="0"/>
    <n v="0"/>
    <n v="0"/>
    <n v="0"/>
    <n v="0"/>
    <n v="0"/>
    <n v="0"/>
    <n v="0"/>
    <n v="0"/>
    <n v="2200000"/>
    <n v="85.699431777294208"/>
    <n v="0"/>
    <n v="0"/>
    <n v="0"/>
    <s v="Nhóm khách hàng sp khác"/>
  </r>
  <r>
    <x v="1"/>
    <x v="1"/>
    <x v="3"/>
    <n v="4"/>
    <x v="199"/>
    <s v="HUY THÀNH"/>
    <x v="45"/>
    <s v="Hạt nhựa rHDI3R01"/>
    <s v="rHDPE"/>
    <s v="rHDPE ép"/>
    <s v="rHDPE ép"/>
    <s v="NĐ"/>
    <n v="1500"/>
    <n v="28472222"/>
    <n v="0"/>
    <n v="1388889"/>
    <n v="0"/>
    <n v="27083333"/>
    <n v="7174504.4400000004"/>
    <n v="24752.400000000001"/>
    <n v="956341.08"/>
    <n v="2789034.4799999995"/>
    <n v="2955124.08"/>
    <n v="2211705.5999999996"/>
    <n v="0"/>
    <n v="1822414.08"/>
    <n v="1476544.9200000002"/>
    <n v="5217.3599999999997"/>
    <n v="7667694.5600000024"/>
    <n v="1055.0119312432912"/>
    <n v="1500"/>
    <n v="19415638.440000001"/>
    <n v="20316624.080000002"/>
    <s v="Nhóm khách hàng rHDPE ép"/>
  </r>
  <r>
    <x v="1"/>
    <x v="1"/>
    <x v="3"/>
    <n v="4"/>
    <x v="199"/>
    <s v="HUY THÀNH"/>
    <x v="46"/>
    <s v="Hạt nhựa rHDI3Y01"/>
    <s v="rHDPE"/>
    <s v="rHDPE ép"/>
    <s v="rHDPE ép"/>
    <s v="NĐ"/>
    <n v="1500"/>
    <n v="28472222"/>
    <n v="0"/>
    <n v="1388889"/>
    <n v="0"/>
    <n v="27083333"/>
    <n v="43390212"/>
    <n v="212.99999999999997"/>
    <n v="349112"/>
    <n v="1293663"/>
    <n v="1564592.9999999998"/>
    <n v="1808188.0000000002"/>
    <n v="0"/>
    <n v="1169711"/>
    <n v="1943517.0000000002"/>
    <n v="2310"/>
    <n v="-24438186"/>
    <n v="1055.0119312432912"/>
    <n v="1500"/>
    <n v="51521519"/>
    <n v="-15267315"/>
    <s v="Nhóm khách hàng rHDPE ép"/>
  </r>
  <r>
    <x v="1"/>
    <x v="1"/>
    <x v="3"/>
    <n v="4"/>
    <x v="199"/>
    <s v="HUY THÀNH"/>
    <x v="47"/>
    <s v="Hạt nhựa rHDI3G01"/>
    <s v="rHDPE"/>
    <s v="rHDPE ép"/>
    <s v="rHDPE ép"/>
    <s v="NĐ"/>
    <n v="26875"/>
    <n v="512118055"/>
    <n v="0"/>
    <n v="26875000"/>
    <n v="0"/>
    <n v="485243055"/>
    <n v="592548441"/>
    <n v="6595"/>
    <n v="7056311"/>
    <n v="13134889"/>
    <n v="17349786"/>
    <n v="30742397"/>
    <n v="0"/>
    <n v="17985180"/>
    <n v="21158760"/>
    <n v="74395"/>
    <n v="-214813698.99999994"/>
    <n v="18902.297312444687"/>
    <n v="26875"/>
    <n v="700056754"/>
    <n v="-87493292"/>
    <s v="Nhóm khách hàng rHDPE ép"/>
  </r>
  <r>
    <x v="1"/>
    <x v="1"/>
    <x v="3"/>
    <n v="4"/>
    <x v="199"/>
    <s v="HUY THÀNH"/>
    <x v="79"/>
    <s v="Vảy HD Ép Đỏ"/>
    <s v="rHDPE"/>
    <s v="rHDPE ép"/>
    <s v="rHDPE ép"/>
    <s v="NĐ"/>
    <n v="6000"/>
    <n v="103822222.00000001"/>
    <n v="1347985.749430524"/>
    <n v="6600000"/>
    <n v="0"/>
    <n v="95874236.250569493"/>
    <n v="32954011.818958163"/>
    <n v="25082.15200683177"/>
    <n v="4245109.7523484202"/>
    <n v="37156077.95046968"/>
    <n v="29471722.083689153"/>
    <n v="25487066.029035013"/>
    <n v="0"/>
    <n v="19213582.237403929"/>
    <n v="15415122.117847992"/>
    <n v="3514026.0973526896"/>
    <n v="-71607563.988542408"/>
    <n v="3734.7125312526668"/>
    <n v="6000"/>
    <n v="167481800.23911184"/>
    <n v="66598018.276686594"/>
    <s v="Nhóm khách hàng rHDPE ép"/>
  </r>
  <r>
    <x v="1"/>
    <x v="1"/>
    <x v="3"/>
    <n v="4"/>
    <x v="199"/>
    <s v="HUY THÀNH"/>
    <x v="126"/>
    <s v="Điều chỉnh nhóm rHDPE ép"/>
    <s v="Khác"/>
    <s v="Khác"/>
    <s v="Khác-rHDPE ép"/>
    <s v="NĐ"/>
    <n v="0"/>
    <n v="0"/>
    <n v="0"/>
    <n v="10022222"/>
    <n v="0"/>
    <n v="-10022222"/>
    <n v="0"/>
    <n v="0"/>
    <n v="0"/>
    <n v="0"/>
    <n v="0"/>
    <n v="0"/>
    <n v="0"/>
    <n v="0"/>
    <n v="0"/>
    <n v="0"/>
    <n v="-10022222"/>
    <n v="-390.40851388449869"/>
    <n v="0"/>
    <n v="0"/>
    <n v="0"/>
    <s v="Nhóm khách hàng sp khác"/>
  </r>
  <r>
    <x v="1"/>
    <x v="1"/>
    <x v="3"/>
    <n v="4"/>
    <x v="215"/>
    <s v="VIỆT NHẬT"/>
    <x v="75"/>
    <s v="Vảy HD Ép Vàng"/>
    <s v="rHDPE"/>
    <s v="rHDPE ép"/>
    <s v="rHDPE ép"/>
    <s v="NĐ"/>
    <n v="750"/>
    <n v="11805556"/>
    <n v="168498.21867881549"/>
    <n v="0"/>
    <n v="0"/>
    <n v="11637057.781321185"/>
    <n v="18647466.199524939"/>
    <n v="0"/>
    <n v="0.4275534441805226"/>
    <n v="47356.247030878862"/>
    <n v="40864.988123515439"/>
    <n v="35191.567695961996"/>
    <n v="0"/>
    <n v="14981.757719714966"/>
    <n v="32495.771971496433"/>
    <n v="0"/>
    <n v="-7181299.1782987658"/>
    <n v="453.31329064489341"/>
    <n v="750"/>
    <n v="18818356.959619951"/>
    <n v="-6841910.6270783832"/>
    <s v="Nhóm khách hàng rHDPE ép"/>
  </r>
  <r>
    <x v="1"/>
    <x v="1"/>
    <x v="3"/>
    <n v="4"/>
    <x v="215"/>
    <s v="VIỆT NHẬT"/>
    <x v="66"/>
    <s v="Vảy HD Ép Lá"/>
    <s v="rHDPE"/>
    <s v="rHDPE ép"/>
    <s v="rHDPE ép"/>
    <s v="NĐ"/>
    <n v="750"/>
    <n v="11805556"/>
    <n v="168498.21867881549"/>
    <n v="0"/>
    <n v="0"/>
    <n v="11637057.781321185"/>
    <n v="18453179.312977102"/>
    <n v="8.778625954198473"/>
    <n v="2315.0381679389311"/>
    <n v="69268.091603053428"/>
    <n v="36155.343511450381"/>
    <n v="40644.122137404578"/>
    <n v="0"/>
    <n v="26311.068702290075"/>
    <n v="42483.129770992367"/>
    <n v="185.80152671755724"/>
    <n v="-7033492.9057017211"/>
    <n v="453.31329064489341"/>
    <n v="750"/>
    <n v="18670550.687022906"/>
    <n v="-6649947.1297709942"/>
    <s v="Nhóm khách hàng rHDPE ép"/>
  </r>
  <r>
    <x v="1"/>
    <x v="1"/>
    <x v="3"/>
    <n v="4"/>
    <x v="216"/>
    <s v="GUNICA"/>
    <x v="40"/>
    <s v="Hạt nhựa rPP20B01"/>
    <s v="rPP"/>
    <s v="rPP"/>
    <s v="rPP"/>
    <s v="NĐ"/>
    <n v="100"/>
    <n v="1906240.0000000002"/>
    <n v="0"/>
    <n v="0"/>
    <n v="0"/>
    <n v="1906240.0000000002"/>
    <n v="1005745.9999999999"/>
    <n v="124038.00000000001"/>
    <n v="37163"/>
    <n v="159530"/>
    <n v="134519"/>
    <n v="506230.00000000006"/>
    <n v="0"/>
    <n v="68808"/>
    <n v="106663.00000000001"/>
    <n v="0"/>
    <n v="-236456.99999999977"/>
    <n v="74.256220377795145"/>
    <n v="100"/>
    <n v="2142697"/>
    <n v="739293.00000000035"/>
    <s v="Nhóm khách hàng PP"/>
  </r>
  <r>
    <x v="1"/>
    <x v="1"/>
    <x v="3"/>
    <n v="4"/>
    <x v="216"/>
    <s v="GUNICA"/>
    <x v="67"/>
    <s v="Vảy PP Đỏ Nhạt"/>
    <s v="rPP"/>
    <s v="rPP"/>
    <s v="rPP"/>
    <s v="NĐ"/>
    <n v="100"/>
    <n v="2022159.9999999998"/>
    <n v="0"/>
    <n v="0"/>
    <n v="0"/>
    <n v="2022159.9999999998"/>
    <n v="1836702"/>
    <n v="2"/>
    <n v="12897.000000000002"/>
    <n v="33450"/>
    <n v="47913"/>
    <n v="58573"/>
    <n v="0"/>
    <n v="16979"/>
    <n v="31785.000000000004"/>
    <n v="25"/>
    <n v="-16166.000000000233"/>
    <n v="78.771801346715108"/>
    <n v="100"/>
    <n v="2038326"/>
    <n v="172558.99999999977"/>
    <s v="Nhóm khách hàng PP"/>
  </r>
  <r>
    <x v="1"/>
    <x v="1"/>
    <x v="3"/>
    <n v="4"/>
    <x v="216"/>
    <s v="GUNICA"/>
    <x v="131"/>
    <s v="Vảy PP Dương Nhạt"/>
    <s v="rPP"/>
    <s v="rPP"/>
    <s v="rPP"/>
    <s v="NĐ"/>
    <n v="100"/>
    <n v="2022159.9999999998"/>
    <n v="0"/>
    <n v="0"/>
    <n v="0"/>
    <n v="2022159.9999999998"/>
    <n v="1722011"/>
    <n v="0"/>
    <n v="12196"/>
    <n v="33585"/>
    <n v="40978"/>
    <n v="49376"/>
    <n v="0"/>
    <n v="18882"/>
    <n v="65432.000000000007"/>
    <n v="0"/>
    <n v="79699.999999999767"/>
    <n v="78.771801346715108"/>
    <n v="100"/>
    <n v="1942460"/>
    <n v="287952.99999999977"/>
    <s v="Nhóm khách hàng PP"/>
  </r>
  <r>
    <x v="1"/>
    <x v="1"/>
    <x v="3"/>
    <n v="4"/>
    <x v="217"/>
    <s v="Kim Hòa"/>
    <x v="66"/>
    <s v="Vảy HD Ép Lá"/>
    <s v="rHDPE"/>
    <s v="rHDPE ép"/>
    <s v="rHDPE ép"/>
    <s v="NĐ"/>
    <n v="50"/>
    <n v="750000"/>
    <n v="0"/>
    <n v="0"/>
    <n v="0"/>
    <n v="750000"/>
    <n v="1230211.9541984734"/>
    <n v="0.58524173027989823"/>
    <n v="154.33587786259542"/>
    <n v="4617.8727735368957"/>
    <n v="2410.3562340966919"/>
    <n v="2709.6081424936388"/>
    <n v="0"/>
    <n v="1754.0712468193383"/>
    <n v="2832.2086513994909"/>
    <n v="12.38676844783715"/>
    <n v="-494703.37913486036"/>
    <n v="29.215715378623024"/>
    <n v="50"/>
    <n v="1244703.3791348601"/>
    <n v="-480366.87531806622"/>
    <s v="Nhóm khách hàng rHDPE ép"/>
  </r>
  <r>
    <x v="1"/>
    <x v="1"/>
    <x v="3"/>
    <n v="4"/>
    <x v="218"/>
    <s v="Bao Bì Vinh Nam"/>
    <x v="111"/>
    <s v="Hạt Nhựa rHDA03N01"/>
    <s v="rHDPE"/>
    <s v="rHDPE thổi"/>
    <s v="rHDPE thổi"/>
    <s v="NĐ"/>
    <n v="500"/>
    <n v="17303300"/>
    <n v="0"/>
    <n v="0"/>
    <n v="0"/>
    <n v="17303300"/>
    <n v="10446275"/>
    <n v="45158"/>
    <n v="128045"/>
    <n v="677545"/>
    <n v="631954"/>
    <n v="1039327"/>
    <n v="0"/>
    <n v="497174"/>
    <n v="21055"/>
    <n v="640379"/>
    <n v="3176388"/>
    <n v="674.03771721457042"/>
    <n v="500"/>
    <n v="14126912"/>
    <n v="6683822"/>
    <s v="Nhóm khách hàng rHDPE thổi"/>
  </r>
  <r>
    <x v="1"/>
    <x v="1"/>
    <x v="3"/>
    <n v="4"/>
    <x v="219"/>
    <s v="MTVN Plastic"/>
    <x v="25"/>
    <s v="Hạt nhựa rHDB04B01"/>
    <s v="rHDPE"/>
    <s v="rHDPE thổi"/>
    <s v="rHDPE thổi"/>
    <s v="NĐ"/>
    <n v="1000"/>
    <n v="16700000"/>
    <n v="0"/>
    <n v="0"/>
    <n v="0"/>
    <n v="16700000"/>
    <n v="15087163.266666666"/>
    <n v="162852.76666666666"/>
    <n v="296206.73333333334"/>
    <n v="962488.43333333335"/>
    <n v="1128998.8333333333"/>
    <n v="3689587.9000000004"/>
    <n v="0"/>
    <n v="1126657.0666666667"/>
    <n v="491336.1"/>
    <n v="53916.23333333333"/>
    <n v="-6299207.3333333321"/>
    <n v="650.53659576400605"/>
    <n v="1000"/>
    <n v="22999207.333333332"/>
    <n v="1153777.2333333343"/>
    <s v="Nhóm khách hàng rHDPE thổi"/>
  </r>
  <r>
    <x v="1"/>
    <x v="1"/>
    <x v="3"/>
    <n v="4"/>
    <x v="220"/>
    <s v="Suntory - Ngọc Nghĩa Hưng Yên"/>
    <x v="0"/>
    <s v="Hạt nhựa rPET iSS01084G"/>
    <s v="rPET"/>
    <s v="rPET"/>
    <s v="rPET"/>
    <s v="NĐ"/>
    <n v="3300"/>
    <n v="143649000"/>
    <n v="465618.77459016396"/>
    <n v="0"/>
    <n v="7499999.9999999991"/>
    <n v="133958947.25040984"/>
    <n v="54645001.347826093"/>
    <n v="519004.04968944099"/>
    <n v="1464661.7950310558"/>
    <n v="3712507.8012422365"/>
    <n v="5810793.2981366459"/>
    <n v="14663576.763975156"/>
    <n v="0"/>
    <n v="5543797.198757764"/>
    <n v="1337295"/>
    <n v="484.0496894409938"/>
    <n v="46261825.946062014"/>
    <n v="5218.2753003839325"/>
    <n v="3300"/>
    <n v="87697121.304347843"/>
    <n v="87020332.807453409"/>
    <s v="Suntory"/>
  </r>
  <r>
    <x v="1"/>
    <x v="1"/>
    <x v="3"/>
    <n v="4"/>
    <x v="220"/>
    <s v="Suntory - Ngọc Nghĩa Hưng Yên"/>
    <x v="116"/>
    <s v="Điều chỉnh chi phí hỗ trợ khách hàng"/>
    <s v="Khác"/>
    <s v="Khác"/>
    <s v="Khác"/>
    <s v="NĐ"/>
    <n v="0"/>
    <n v="0"/>
    <n v="0"/>
    <n v="0"/>
    <n v="0"/>
    <n v="1724433.9749999999"/>
    <n v="0"/>
    <n v="0"/>
    <n v="0"/>
    <n v="0"/>
    <n v="0"/>
    <n v="0"/>
    <n v="0"/>
    <n v="0"/>
    <n v="0"/>
    <n v="0"/>
    <n v="1724433.9749999999"/>
    <n v="67.174096270436706"/>
    <n v="0"/>
    <n v="0"/>
    <n v="0"/>
    <s v="Nhóm khách hàng sp khác"/>
  </r>
  <r>
    <x v="1"/>
    <x v="1"/>
    <x v="3"/>
    <n v="4"/>
    <x v="220"/>
    <s v="Suntory - Ngọc Nghĩa Hưng Yên"/>
    <x v="70"/>
    <s v="Điều chỉnh nhóm rPET"/>
    <s v="Khác"/>
    <s v="Khác"/>
    <s v="Khác-rPET"/>
    <s v="NĐ"/>
    <n v="0"/>
    <n v="0"/>
    <n v="0"/>
    <n v="0"/>
    <n v="-7500000"/>
    <n v="7500000"/>
    <n v="0"/>
    <n v="0"/>
    <n v="0"/>
    <n v="0"/>
    <n v="0"/>
    <n v="0"/>
    <n v="0"/>
    <n v="0"/>
    <n v="0"/>
    <n v="0"/>
    <n v="7500000"/>
    <n v="292.15715378623025"/>
    <n v="0"/>
    <n v="0"/>
    <n v="0"/>
    <s v="Nhóm khách hàng sp khác"/>
  </r>
  <r>
    <x v="1"/>
    <x v="1"/>
    <x v="3"/>
    <n v="4"/>
    <x v="220"/>
    <s v="Suntory - Ngọc Nghĩa Hưng Yên"/>
    <x v="121"/>
    <s v="REBATE"/>
    <s v="Khác"/>
    <s v="Khác"/>
    <s v="Khác"/>
    <s v="NĐ"/>
    <n v="0"/>
    <n v="-1724434"/>
    <n v="0"/>
    <n v="0"/>
    <n v="0"/>
    <n v="-1724434"/>
    <n v="0"/>
    <n v="0"/>
    <n v="0"/>
    <n v="0"/>
    <n v="0"/>
    <n v="0"/>
    <n v="0"/>
    <n v="0"/>
    <n v="0"/>
    <n v="0"/>
    <n v="-1724434"/>
    <n v="-67.17409724429389"/>
    <n v="0"/>
    <n v="0"/>
    <n v="-1724434"/>
    <s v="Nhóm khách hàng sp khác"/>
  </r>
  <r>
    <x v="1"/>
    <x v="1"/>
    <x v="3"/>
    <n v="4"/>
    <x v="221"/>
    <s v="Bán 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34052"/>
    <n v="0"/>
    <n v="0"/>
    <n v="0"/>
    <n v="134052"/>
    <n v="0"/>
    <n v="0"/>
    <n v="-134052"/>
    <n v="0"/>
    <s v="Nhóm khách hàng sp khác"/>
  </r>
  <r>
    <x v="1"/>
    <x v="1"/>
    <x v="3"/>
    <n v="4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sp khác"/>
  </r>
  <r>
    <x v="1"/>
    <x v="1"/>
    <x v="3"/>
    <n v="4"/>
    <x v="188"/>
    <s v="TP-ĐC K/C số dư"/>
    <x v="124"/>
    <s v="Điều chỉnh GVHB"/>
    <s v="Khác"/>
    <s v="Khác"/>
    <s v="Khác"/>
    <s v="NĐ"/>
    <n v="0"/>
    <n v="0"/>
    <n v="0"/>
    <n v="0"/>
    <n v="0"/>
    <n v="0"/>
    <n v="0"/>
    <n v="0"/>
    <n v="0"/>
    <n v="0"/>
    <n v="0"/>
    <n v="0"/>
    <n v="1500000000"/>
    <n v="0"/>
    <n v="0"/>
    <n v="0"/>
    <n v="-1500000000"/>
    <n v="0"/>
    <n v="0"/>
    <n v="1500000000"/>
    <n v="0"/>
    <s v="Nhóm khách hàng sp khác"/>
  </r>
  <r>
    <x v="1"/>
    <x v="1"/>
    <x v="3"/>
    <n v="4"/>
    <x v="170"/>
    <s v="STARLINGER &amp; CO.Gesellschaft m.b.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0000"/>
    <n v="0"/>
    <n v="0"/>
    <n v="0"/>
    <n v="-180000"/>
    <n v="0"/>
    <n v="0"/>
    <n v="180000"/>
    <n v="0"/>
    <s v="Nhóm khách hàng sp khác"/>
  </r>
  <r>
    <x v="1"/>
    <x v="1"/>
    <x v="3"/>
    <n v="4"/>
    <x v="8"/>
    <s v="Plascene, Inc."/>
    <x v="2"/>
    <s v="Hạt nhựa rPET WSS01G 1"/>
    <s v="rPET"/>
    <s v="rPET"/>
    <s v="rPET"/>
    <s v="XK"/>
    <n v="44000"/>
    <n v="1430034672"/>
    <n v="3104125.1639344264"/>
    <n v="0"/>
    <n v="19850444"/>
    <n v="1407080102.8360655"/>
    <n v="874883432.10355985"/>
    <n v="511296"/>
    <n v="15331891.935275082"/>
    <n v="26136782.110032361"/>
    <n v="54432999.999999993"/>
    <n v="126300974.36893204"/>
    <n v="0"/>
    <n v="73019400"/>
    <n v="11667750.110032363"/>
    <n v="27801.88996763754"/>
    <n v="224767774.31826615"/>
    <n v="54437.60892982845"/>
    <n v="44000"/>
    <n v="1182312328.5177994"/>
    <n v="539308051.96116507"/>
    <s v="Nhóm khách hàng còn lại rPET"/>
  </r>
  <r>
    <x v="1"/>
    <x v="1"/>
    <x v="3"/>
    <n v="4"/>
    <x v="9"/>
    <s v="Niagara Bottling, LLC"/>
    <x v="2"/>
    <s v="Hạt nhựa rPET WSS01G 1"/>
    <s v="rPET"/>
    <s v="rPET"/>
    <s v="rPET"/>
    <s v="XK"/>
    <n v="1408000"/>
    <n v="44223035573"/>
    <n v="105600733.61983483"/>
    <n v="663345533.59499967"/>
    <n v="531002041.99999994"/>
    <n v="42923087263.785156"/>
    <n v="27996269827.313915"/>
    <n v="16361472"/>
    <n v="490620541.92880243"/>
    <n v="836377027.52103555"/>
    <n v="1741855999.9999998"/>
    <n v="4041631179.8058224"/>
    <n v="0"/>
    <n v="2336620800"/>
    <n v="373368003.52103537"/>
    <n v="889660.47896440164"/>
    <n v="5089092751.2155886"/>
    <n v="1673990.3938181228"/>
    <n v="1408000"/>
    <n v="37833994512.569572"/>
    <n v="15719783731.757282"/>
    <s v="Niagara"/>
  </r>
  <r>
    <x v="1"/>
    <x v="1"/>
    <x v="3"/>
    <n v="4"/>
    <x v="9"/>
    <s v="Niagara Bottling, LLC"/>
    <x v="70"/>
    <s v="Điều chỉnh nhóm rPET"/>
    <s v="Khác"/>
    <s v="Khác"/>
    <s v="Khác-rPET"/>
    <s v="NĐ"/>
    <n v="0"/>
    <n v="0"/>
    <n v="0"/>
    <n v="0"/>
    <n v="40863691.176470578"/>
    <n v="-40863691.176470578"/>
    <n v="0"/>
    <n v="0"/>
    <n v="0"/>
    <n v="0"/>
    <n v="0"/>
    <n v="0"/>
    <n v="0"/>
    <n v="0"/>
    <n v="0"/>
    <n v="0"/>
    <n v="-40863691.176470578"/>
    <n v="-1591.8159609756196"/>
    <n v="0"/>
    <n v="0"/>
    <n v="0"/>
    <s v="Nhóm khách hàng sp khác"/>
  </r>
  <r>
    <x v="1"/>
    <x v="1"/>
    <x v="3"/>
    <n v="4"/>
    <x v="37"/>
    <s v="Resinex"/>
    <x v="70"/>
    <s v="Điều chỉnh nhóm rPET"/>
    <s v="Khác"/>
    <s v="Khác"/>
    <s v="Khác-rPET"/>
    <s v="NĐ"/>
    <n v="0"/>
    <n v="0"/>
    <n v="0"/>
    <n v="0"/>
    <n v="-21358587"/>
    <n v="21358587"/>
    <n v="0"/>
    <n v="0"/>
    <n v="0"/>
    <n v="0"/>
    <n v="0"/>
    <n v="0"/>
    <n v="0"/>
    <n v="0"/>
    <n v="0"/>
    <n v="0"/>
    <n v="21358587"/>
    <n v="832.00853157541042"/>
    <n v="0"/>
    <n v="0"/>
    <n v="0"/>
    <s v="Nhóm khách hàng sp khác"/>
  </r>
  <r>
    <x v="1"/>
    <x v="1"/>
    <x v="3"/>
    <n v="4"/>
    <x v="10"/>
    <s v="Pentaplast SRL"/>
    <x v="70"/>
    <s v="Điều chỉnh nhóm rPET"/>
    <s v="Khác"/>
    <s v="Khác"/>
    <s v="Khác-rPET"/>
    <s v="NĐ"/>
    <n v="0"/>
    <n v="0"/>
    <n v="0"/>
    <n v="0"/>
    <n v="1984674"/>
    <n v="-1984674"/>
    <n v="0"/>
    <n v="0"/>
    <n v="0"/>
    <n v="0"/>
    <n v="0"/>
    <n v="0"/>
    <n v="0"/>
    <n v="0"/>
    <n v="0"/>
    <n v="0"/>
    <n v="-1984674"/>
    <n v="-77.311560937804359"/>
    <n v="0"/>
    <n v="0"/>
    <n v="0"/>
    <s v="Nhóm khách hàng sp khác"/>
  </r>
  <r>
    <x v="1"/>
    <x v="1"/>
    <x v="3"/>
    <n v="4"/>
    <x v="108"/>
    <s v="Fega"/>
    <x v="70"/>
    <s v="Điều chỉnh nhóm rPET"/>
    <s v="Khác"/>
    <s v="Khác"/>
    <s v="Khác-rPET"/>
    <s v="NĐ"/>
    <n v="0"/>
    <n v="0"/>
    <n v="0"/>
    <n v="0"/>
    <n v="667223.33333333337"/>
    <n v="-667223.33333333337"/>
    <n v="0"/>
    <n v="0"/>
    <n v="0"/>
    <n v="0"/>
    <n v="0"/>
    <n v="0"/>
    <n v="0"/>
    <n v="0"/>
    <n v="0"/>
    <n v="0"/>
    <n v="-667223.33333333337"/>
    <n v="-25.99120933419038"/>
    <n v="0"/>
    <n v="0"/>
    <n v="0"/>
    <s v="Nhóm khách hàng sp khác"/>
  </r>
  <r>
    <x v="1"/>
    <x v="1"/>
    <x v="3"/>
    <n v="4"/>
    <x v="68"/>
    <s v="OUTEIRINHO TURISMO E INDUSTRIA SA"/>
    <x v="6"/>
    <s v="Hạt nhựa rPET iSS01G 1"/>
    <s v="rPET"/>
    <s v="rPET"/>
    <s v="rPET"/>
    <s v="XK"/>
    <n v="880000"/>
    <n v="28283750000"/>
    <n v="66000458.512396738"/>
    <n v="0"/>
    <n v="371406170.9999997"/>
    <n v="27846343370.487629"/>
    <n v="17414052074.176201"/>
    <n v="7899997.3100201776"/>
    <n v="900657556.89307261"/>
    <n v="370006721.85608631"/>
    <n v="691635280.2286483"/>
    <n v="1540327905.7834566"/>
    <n v="0"/>
    <n v="895725239.00470746"/>
    <n v="309229601.00874215"/>
    <n v="133439.54270342962"/>
    <n v="5716675554.6839714"/>
    <n v="1082987.4561628797"/>
    <n v="880000"/>
    <n v="22129667815.803638"/>
    <n v="9961140371.6207066"/>
    <s v="Outeirinho"/>
  </r>
  <r>
    <x v="1"/>
    <x v="1"/>
    <x v="3"/>
    <n v="4"/>
    <x v="68"/>
    <s v="OUTEIRINHO TURISMO E INDUSTRIA SA"/>
    <x v="70"/>
    <s v="Điều chỉnh nhóm rPET"/>
    <s v="Khác"/>
    <s v="Khác"/>
    <s v="Khác-rPET"/>
    <s v="NĐ"/>
    <n v="0"/>
    <n v="0"/>
    <n v="0"/>
    <n v="0"/>
    <n v="491808.99999999761"/>
    <n v="-491808.99999999761"/>
    <n v="0"/>
    <n v="0"/>
    <n v="0"/>
    <n v="0"/>
    <n v="0"/>
    <n v="0"/>
    <n v="0"/>
    <n v="0"/>
    <n v="0"/>
    <n v="0"/>
    <n v="-491808.99999999761"/>
    <n v="-19.158069019526948"/>
    <n v="0"/>
    <n v="0"/>
    <n v="0"/>
    <s v="Nhóm khách hàng sp khác"/>
  </r>
  <r>
    <x v="1"/>
    <x v="1"/>
    <x v="3"/>
    <n v="4"/>
    <x v="189"/>
    <s v="Pragmatrade"/>
    <x v="70"/>
    <s v="Điều chỉnh nhóm rPET"/>
    <s v="Khác"/>
    <s v="Khác"/>
    <s v="Khác-rPET"/>
    <s v="NĐ"/>
    <n v="0"/>
    <n v="0"/>
    <n v="0"/>
    <n v="0"/>
    <n v="582543"/>
    <n v="-582543"/>
    <n v="0"/>
    <n v="0"/>
    <n v="0"/>
    <n v="0"/>
    <n v="0"/>
    <n v="0"/>
    <n v="0"/>
    <n v="0"/>
    <n v="0"/>
    <n v="0"/>
    <n v="-582543"/>
    <n v="-22.692547311745589"/>
    <n v="0"/>
    <n v="0"/>
    <n v="0"/>
    <s v="Nhóm khách hàng sp khác"/>
  </r>
  <r>
    <x v="1"/>
    <x v="1"/>
    <x v="3"/>
    <n v="4"/>
    <x v="55"/>
    <s v="International Gate SA"/>
    <x v="6"/>
    <s v="Hạt nhựa rPET iSS01G 1"/>
    <s v="rPET"/>
    <s v="rPET"/>
    <s v="rPET"/>
    <s v="XK"/>
    <n v="22000"/>
    <n v="720852000"/>
    <n v="2066681.4628099173"/>
    <n v="0"/>
    <n v="13349908"/>
    <n v="705435410.53719008"/>
    <n v="435351301.85440481"/>
    <n v="197499.93275050435"/>
    <n v="22516438.922326833"/>
    <n v="9250168.0464021508"/>
    <n v="17290882.005716208"/>
    <n v="38508197.644586414"/>
    <n v="0"/>
    <n v="22393130.975117687"/>
    <n v="7730740.0252185613"/>
    <n v="3335.9885675857431"/>
    <n v="152193715.14209926"/>
    <n v="27773.047658944492"/>
    <n v="22000"/>
    <n v="553241695.39509082"/>
    <n v="262786759.29051784"/>
    <s v="Nhóm khách hàng còn lại rPET"/>
  </r>
  <r>
    <x v="1"/>
    <x v="1"/>
    <x v="3"/>
    <n v="4"/>
    <x v="55"/>
    <s v="International Gate SA"/>
    <x v="70"/>
    <s v="Điều chỉnh nhóm rPET"/>
    <s v="Khác"/>
    <s v="Khác"/>
    <s v="Khác-rPET"/>
    <s v="NĐ"/>
    <n v="0"/>
    <n v="0"/>
    <n v="0"/>
    <n v="0"/>
    <n v="-12120832"/>
    <n v="12120832"/>
    <n v="0"/>
    <n v="0"/>
    <n v="0"/>
    <n v="0"/>
    <n v="0"/>
    <n v="0"/>
    <n v="0"/>
    <n v="0"/>
    <n v="0"/>
    <n v="0"/>
    <n v="12120832"/>
    <n v="472.15837048547479"/>
    <n v="0"/>
    <n v="0"/>
    <n v="0"/>
    <s v="Nhóm khách hàng sp khác"/>
  </r>
  <r>
    <x v="1"/>
    <x v="1"/>
    <x v="3"/>
    <n v="4"/>
    <x v="147"/>
    <s v="POLYRESIN EOOD"/>
    <x v="26"/>
    <s v="Hạt nhựa rPET WSS03G"/>
    <s v="rPET"/>
    <s v="rPET"/>
    <s v="rPET"/>
    <s v="XK"/>
    <n v="44000"/>
    <n v="1290805999.9999998"/>
    <n v="3300022.9256198346"/>
    <n v="0"/>
    <n v="22382117"/>
    <n v="1265123860.0743799"/>
    <n v="847977326"/>
    <n v="4942690"/>
    <n v="44385558"/>
    <n v="34428748"/>
    <n v="40348838"/>
    <n v="94189191.142857149"/>
    <n v="0"/>
    <n v="52861993.999999993"/>
    <n v="35079384"/>
    <n v="1017042.0000000001"/>
    <n v="109893088.93152285"/>
    <n v="49593.25206093218"/>
    <n v="44000"/>
    <n v="1155230771.1428571"/>
    <n v="393500425.99999976"/>
    <s v="Nhóm khách hàng còn lại rPET"/>
  </r>
  <r>
    <x v="1"/>
    <x v="1"/>
    <x v="3"/>
    <n v="4"/>
    <x v="147"/>
    <s v="POLYRESIN EOOD"/>
    <x v="70"/>
    <s v="Điều chỉnh nhóm rPET"/>
    <s v="Khác"/>
    <s v="Khác"/>
    <s v="Khác-rPET"/>
    <s v="NĐ"/>
    <n v="0"/>
    <n v="0"/>
    <n v="0"/>
    <n v="0"/>
    <n v="-230278.33333333326"/>
    <n v="230278.33333333326"/>
    <n v="0"/>
    <n v="0"/>
    <n v="0"/>
    <n v="0"/>
    <n v="0"/>
    <n v="0"/>
    <n v="0"/>
    <n v="0"/>
    <n v="0"/>
    <n v="0"/>
    <n v="230278.33333333326"/>
    <n v="8.9703283260404589"/>
    <n v="0"/>
    <n v="0"/>
    <n v="0"/>
    <s v="Nhóm khách hàng sp khác"/>
  </r>
  <r>
    <x v="1"/>
    <x v="1"/>
    <x v="3"/>
    <n v="4"/>
    <x v="153"/>
    <s v="Vinmar International"/>
    <x v="70"/>
    <s v="Điều chỉnh nhóm rPET"/>
    <s v="Khác"/>
    <s v="Khác"/>
    <s v="Khác-rPET"/>
    <s v="NĐ"/>
    <n v="0"/>
    <n v="0"/>
    <n v="0"/>
    <n v="0"/>
    <n v="3518449"/>
    <n v="-3518449"/>
    <n v="0"/>
    <n v="0"/>
    <n v="0"/>
    <n v="0"/>
    <n v="0"/>
    <n v="0"/>
    <n v="0"/>
    <n v="0"/>
    <n v="0"/>
    <n v="0"/>
    <n v="-3518449"/>
    <n v="-137.05867274426771"/>
    <n v="0"/>
    <n v="0"/>
    <n v="0"/>
    <s v="Nhóm khách hàng sp khác"/>
  </r>
  <r>
    <x v="1"/>
    <x v="1"/>
    <x v="3"/>
    <n v="4"/>
    <x v="154"/>
    <s v="MAS CO.LTD"/>
    <x v="6"/>
    <s v="Hạt nhựa rPET iSS01G 1"/>
    <s v="rPET"/>
    <s v="rPET"/>
    <s v="rPET"/>
    <s v="XK"/>
    <n v="88000"/>
    <n v="2970765600.0000005"/>
    <n v="6600045.8512396691"/>
    <n v="0"/>
    <n v="41311392"/>
    <n v="2922854162.1487608"/>
    <n v="1741405207.4176192"/>
    <n v="789999.73100201739"/>
    <n v="90065755.689307332"/>
    <n v="37000672.185608603"/>
    <n v="69163528.022864833"/>
    <n v="154032790.57834566"/>
    <n v="0"/>
    <n v="89572523.900470749"/>
    <n v="30922960.100874245"/>
    <n v="13343.954270342972"/>
    <n v="709887380.56839752"/>
    <n v="113420.80567127516"/>
    <n v="88000"/>
    <n v="2212966781.5803633"/>
    <n v="1138504637.1620717"/>
    <s v="Nhóm khách hàng còn lại rPET"/>
  </r>
  <r>
    <x v="1"/>
    <x v="1"/>
    <x v="3"/>
    <n v="4"/>
    <x v="154"/>
    <s v="MAS CO.LTD"/>
    <x v="70"/>
    <s v="Điều chỉnh nhóm rPET"/>
    <s v="Khác"/>
    <s v="Khác"/>
    <s v="Khác-rPET"/>
    <s v="NĐ"/>
    <n v="0"/>
    <n v="0"/>
    <n v="0"/>
    <n v="0"/>
    <n v="-1546666"/>
    <n v="1546666"/>
    <n v="0"/>
    <n v="0"/>
    <n v="0"/>
    <n v="0"/>
    <n v="0"/>
    <n v="0"/>
    <n v="0"/>
    <n v="0"/>
    <n v="0"/>
    <n v="0"/>
    <n v="1546666"/>
    <n v="60.249271522391147"/>
    <n v="0"/>
    <n v="0"/>
    <n v="0"/>
    <s v="Nhóm khách hàng sp khác"/>
  </r>
  <r>
    <x v="1"/>
    <x v="1"/>
    <x v="3"/>
    <n v="4"/>
    <x v="191"/>
    <s v="KORYFES SA"/>
    <x v="0"/>
    <s v="Hạt nhựa rPET iSS01084G"/>
    <s v="rPET"/>
    <s v="rPET"/>
    <s v="rPET"/>
    <s v="XK"/>
    <n v="22000"/>
    <n v="818819980.00000012"/>
    <n v="2066681.4628099173"/>
    <n v="0"/>
    <n v="61749659.399999999"/>
    <n v="755003639.13719022"/>
    <n v="364300008.98550737"/>
    <n v="3460026.9979296066"/>
    <n v="9764411.9668737072"/>
    <n v="24750052.008281577"/>
    <n v="38738621.98757764"/>
    <n v="97757178.426501036"/>
    <n v="0"/>
    <n v="36958647.991718426"/>
    <n v="8915300"/>
    <n v="3226.9979296066253"/>
    <n v="170356163.77487111"/>
    <n v="29596.379425213257"/>
    <n v="22000"/>
    <n v="584647475.36231887"/>
    <n v="441295532.04968941"/>
    <s v="Nhóm khách hàng còn lại rPET"/>
  </r>
  <r>
    <x v="1"/>
    <x v="1"/>
    <x v="3"/>
    <n v="4"/>
    <x v="191"/>
    <s v="KORYFES SA"/>
    <x v="6"/>
    <s v="Hạt nhựa rPET iSS01G 1"/>
    <s v="rPET"/>
    <s v="rPET"/>
    <s v="rPET"/>
    <s v="XK"/>
    <n v="88000"/>
    <n v="3207933520"/>
    <n v="8266725.8512396691"/>
    <n v="0"/>
    <n v="246998637.59999999"/>
    <n v="2952668156.5487604"/>
    <n v="1741405207.4176192"/>
    <n v="789999.73100201739"/>
    <n v="90065755.689307332"/>
    <n v="37000672.185608603"/>
    <n v="69163528.022864833"/>
    <n v="154032790.57834566"/>
    <n v="0"/>
    <n v="89572523.900470749"/>
    <n v="30922960.100874245"/>
    <n v="13343.954270342972"/>
    <n v="739701374.96839714"/>
    <n v="115745.51770085302"/>
    <n v="88000"/>
    <n v="2212966781.5803633"/>
    <n v="1375672557.1620712"/>
    <s v="Nhóm khách hàng còn lại rPET"/>
  </r>
  <r>
    <x v="1"/>
    <x v="1"/>
    <x v="3"/>
    <n v="4"/>
    <x v="191"/>
    <s v="KORYFES SA"/>
    <x v="70"/>
    <s v="Điều chỉnh nhóm rPET"/>
    <s v="Khác"/>
    <s v="Khác"/>
    <s v="Khác-rPET"/>
    <s v="NĐ"/>
    <n v="0"/>
    <n v="0"/>
    <n v="0"/>
    <n v="0"/>
    <n v="2747363.8235294106"/>
    <n v="-2747363.8235294106"/>
    <n v="0"/>
    <n v="0"/>
    <n v="0"/>
    <n v="0"/>
    <n v="0"/>
    <n v="0"/>
    <n v="0"/>
    <n v="0"/>
    <n v="0"/>
    <n v="0"/>
    <n v="-2747363.8235294106"/>
    <n v="-107.02159934634767"/>
    <n v="0"/>
    <n v="0"/>
    <n v="0"/>
    <s v="Nhóm khách hàng sp khác"/>
  </r>
  <r>
    <x v="1"/>
    <x v="1"/>
    <x v="3"/>
    <n v="4"/>
    <x v="192"/>
    <s v="MERAXIS AG"/>
    <x v="70"/>
    <s v="Điều chỉnh nhóm rPET"/>
    <s v="Khác"/>
    <s v="Khác"/>
    <s v="Khác-rPET"/>
    <s v="NĐ"/>
    <n v="0"/>
    <n v="0"/>
    <n v="0"/>
    <n v="0"/>
    <n v="365559.00000000012"/>
    <n v="-365559.00000000012"/>
    <n v="0"/>
    <n v="0"/>
    <n v="0"/>
    <n v="0"/>
    <n v="0"/>
    <n v="0"/>
    <n v="0"/>
    <n v="0"/>
    <n v="0"/>
    <n v="0"/>
    <n v="-365559.00000000012"/>
    <n v="-14.24009026412541"/>
    <n v="0"/>
    <n v="0"/>
    <n v="0"/>
    <s v="Nhóm khách hàng sp khác"/>
  </r>
  <r>
    <x v="1"/>
    <x v="1"/>
    <x v="3"/>
    <n v="4"/>
    <x v="193"/>
    <s v="POLYCAD"/>
    <x v="70"/>
    <s v="Điều chỉnh nhóm rPET"/>
    <s v="Khác"/>
    <s v="Khác"/>
    <s v="Khác-rPET"/>
    <s v="NĐ"/>
    <n v="0"/>
    <n v="0"/>
    <n v="0"/>
    <n v="0"/>
    <n v="-21478031"/>
    <n v="21478031"/>
    <n v="0"/>
    <n v="0"/>
    <n v="0"/>
    <n v="0"/>
    <n v="0"/>
    <n v="0"/>
    <n v="0"/>
    <n v="0"/>
    <n v="0"/>
    <n v="0"/>
    <n v="21478031"/>
    <n v="836.66138745232286"/>
    <n v="0"/>
    <n v="0"/>
    <n v="0"/>
    <s v="Nhóm khách hàng sp khác"/>
  </r>
  <r>
    <x v="1"/>
    <x v="1"/>
    <x v="3"/>
    <n v="4"/>
    <x v="206"/>
    <s v="Nu-pure"/>
    <x v="70"/>
    <s v="Điều chỉnh nhóm rPET"/>
    <s v="Khác"/>
    <s v="Khác"/>
    <s v="Khác-rPET"/>
    <s v="NĐ"/>
    <n v="0"/>
    <n v="0"/>
    <n v="0"/>
    <n v="0"/>
    <n v="14112000"/>
    <n v="-14112000"/>
    <n v="0"/>
    <n v="0"/>
    <n v="0"/>
    <n v="0"/>
    <n v="0"/>
    <n v="0"/>
    <n v="0"/>
    <n v="0"/>
    <n v="0"/>
    <n v="0"/>
    <n v="-14112000"/>
    <n v="-549.7229005641708"/>
    <n v="0"/>
    <n v="0"/>
    <n v="0"/>
    <s v="Nhóm khách hàng sp khác"/>
  </r>
  <r>
    <x v="1"/>
    <x v="1"/>
    <x v="3"/>
    <n v="4"/>
    <x v="222"/>
    <s v="Lion Corp"/>
    <x v="6"/>
    <s v="Hạt nhựa rPET iSS01G 1"/>
    <s v="rPET"/>
    <s v="rPET"/>
    <s v="rPET"/>
    <s v="XK"/>
    <n v="105000"/>
    <n v="3471552000"/>
    <n v="7760312.909836066"/>
    <n v="0"/>
    <n v="48637591.000000007"/>
    <n v="3415154096.0901637"/>
    <n v="2077813031.5778413"/>
    <n v="942613.31540013442"/>
    <n v="107464822.12928715"/>
    <n v="44148529.312373906"/>
    <n v="82524664.118190989"/>
    <n v="183789125.12188968"/>
    <n v="0"/>
    <n v="106876306.92669806"/>
    <n v="36896713.756724954"/>
    <n v="15921.763618022866"/>
    <n v="774682368.06813955"/>
    <n v="132216.57360008376"/>
    <n v="105000"/>
    <n v="2640471728.0220242"/>
    <n v="1285331532.9774714"/>
    <s v="Nhóm khách hàng còn lại rPET"/>
  </r>
  <r>
    <x v="1"/>
    <x v="1"/>
    <x v="3"/>
    <n v="4"/>
    <x v="222"/>
    <s v="Lion Corp"/>
    <x v="70"/>
    <s v="Điều chỉnh nhóm rPET"/>
    <s v="Khác"/>
    <s v="Khác"/>
    <s v="Khác-rPET"/>
    <s v="NĐ"/>
    <n v="0"/>
    <n v="0"/>
    <n v="0"/>
    <n v="0"/>
    <n v="-1046000"/>
    <n v="1046000"/>
    <n v="0"/>
    <n v="0"/>
    <n v="0"/>
    <n v="0"/>
    <n v="0"/>
    <n v="0"/>
    <n v="0"/>
    <n v="0"/>
    <n v="0"/>
    <n v="0"/>
    <n v="1046000"/>
    <n v="40.746184381386243"/>
    <n v="0"/>
    <n v="0"/>
    <n v="0"/>
    <s v="Nhóm khách hàng sp khác"/>
  </r>
  <r>
    <x v="1"/>
    <x v="1"/>
    <x v="3"/>
    <n v="4"/>
    <x v="223"/>
    <s v="ITD Polyresin"/>
    <x v="26"/>
    <s v="Hạt nhựa rPET WSS03G"/>
    <s v="rPET"/>
    <s v="rPET"/>
    <s v="rPET"/>
    <s v="XK"/>
    <n v="110000"/>
    <n v="3252314999.9999995"/>
    <n v="8250057.3140495867"/>
    <n v="0"/>
    <n v="52644880"/>
    <n v="3191420062.6859498"/>
    <n v="2119943315"/>
    <n v="12356725"/>
    <n v="110963895"/>
    <n v="86071870"/>
    <n v="100872095"/>
    <n v="235472977.85714287"/>
    <n v="0"/>
    <n v="132154984.99999999"/>
    <n v="87698460"/>
    <n v="2542605.0000000005"/>
    <n v="303343134.82880712"/>
    <n v="124131.468793697"/>
    <n v="110000"/>
    <n v="2888076927.8571429"/>
    <n v="1009051064.9999995"/>
    <s v="Nhóm khách hàng còn lại rPET"/>
  </r>
  <r>
    <x v="1"/>
    <x v="1"/>
    <x v="3"/>
    <n v="4"/>
    <x v="223"/>
    <s v="ITD Polyresin"/>
    <x v="70"/>
    <s v="Điều chỉnh nhóm rPET"/>
    <s v="Khác"/>
    <s v="Khác"/>
    <s v="Khác-rPET"/>
    <s v="NĐ"/>
    <n v="0"/>
    <n v="0"/>
    <n v="0"/>
    <n v="0"/>
    <n v="-1329167"/>
    <n v="1329167"/>
    <n v="0"/>
    <n v="0"/>
    <n v="0"/>
    <n v="0"/>
    <n v="0"/>
    <n v="0"/>
    <n v="0"/>
    <n v="0"/>
    <n v="0"/>
    <n v="0"/>
    <n v="1329167"/>
    <n v="51.776753016877642"/>
    <n v="0"/>
    <n v="0"/>
    <n v="0"/>
    <s v="Nhóm khách hàng sp khác"/>
  </r>
  <r>
    <x v="1"/>
    <x v="1"/>
    <x v="3"/>
    <n v="4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3"/>
    <n v="4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3"/>
    <n v="4"/>
    <x v="102"/>
    <s v="Công ty TNHH Nhựa Khánh Nga"/>
    <x v="68"/>
    <s v="Vận chuyển"/>
    <s v="Khác"/>
    <s v="Khác"/>
    <s v="Khác"/>
    <s v="NĐ"/>
    <n v="0"/>
    <n v="67500000"/>
    <n v="0"/>
    <n v="0"/>
    <n v="0"/>
    <n v="67500000"/>
    <n v="0"/>
    <n v="0"/>
    <n v="0"/>
    <n v="0"/>
    <n v="0"/>
    <n v="0"/>
    <n v="0"/>
    <n v="0"/>
    <n v="0"/>
    <n v="0"/>
    <n v="67500000"/>
    <n v="2629.4143840760721"/>
    <n v="0"/>
    <n v="0"/>
    <n v="67500000"/>
    <s v="Nhóm khách hàng sp khác"/>
  </r>
  <r>
    <x v="1"/>
    <x v="1"/>
    <x v="3"/>
    <n v="4"/>
    <x v="224"/>
    <s v="TS thừa chờ g/quyết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107446800"/>
    <n v="0"/>
    <n v="0"/>
    <n v="0"/>
    <n v="107446800"/>
    <n v="0"/>
    <n v="0"/>
    <n v="-107446800"/>
    <n v="0"/>
    <s v="Nhóm khách hàng sp khác"/>
  </r>
  <r>
    <x v="1"/>
    <x v="1"/>
    <x v="3"/>
    <n v="4"/>
    <x v="209"/>
    <s v="Phải trả khác- T/gian (Gắn TK151)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39606943"/>
    <n v="0"/>
    <n v="0"/>
    <n v="0"/>
    <n v="-39606943"/>
    <n v="0"/>
    <n v="0"/>
    <n v="39606943"/>
    <n v="0"/>
    <s v="Nhóm khách hàng sp khác"/>
  </r>
  <r>
    <x v="1"/>
    <x v="1"/>
    <x v="3"/>
    <n v="4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6819"/>
    <n v="0"/>
    <n v="0"/>
    <n v="0"/>
    <n v="6819"/>
    <n v="0"/>
    <n v="0"/>
    <n v="-6819"/>
    <n v="0"/>
    <s v="Nhóm khách hàng sp khác"/>
  </r>
  <r>
    <x v="1"/>
    <x v="1"/>
    <x v="3"/>
    <n v="4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4762"/>
    <n v="0"/>
    <n v="0"/>
    <n v="0"/>
    <n v="-44762"/>
    <n v="0"/>
    <n v="0"/>
    <n v="44762"/>
    <n v="0"/>
    <s v="Nhóm khách hàng sp khác"/>
  </r>
  <r>
    <x v="1"/>
    <x v="1"/>
    <x v="3"/>
    <n v="4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810970212"/>
    <n v="0"/>
    <n v="0"/>
    <n v="0"/>
    <n v="-810970212"/>
    <n v="0"/>
    <n v="0"/>
    <n v="810970212"/>
    <n v="0"/>
    <s v="Nhóm khách hàng sp khác"/>
  </r>
  <r>
    <x v="1"/>
    <x v="1"/>
    <x v="3"/>
    <n v="4"/>
    <x v="13"/>
    <s v="Bán Ngoài"/>
    <x v="7"/>
    <s v="Điều chỉnh"/>
    <s v="Khác"/>
    <s v="Khác"/>
    <s v="Khác"/>
    <s v="NĐ"/>
    <n v="0"/>
    <n v="0"/>
    <n v="4791705"/>
    <n v="0"/>
    <n v="89427860.999996901"/>
    <n v="-94219565.999996901"/>
    <n v="0"/>
    <n v="0"/>
    <n v="0"/>
    <n v="0"/>
    <n v="0"/>
    <n v="0"/>
    <n v="0"/>
    <n v="0"/>
    <n v="0"/>
    <n v="0"/>
    <n v="-94219565.999996901"/>
    <n v="-3670.2560311377288"/>
    <n v="0"/>
    <n v="0"/>
    <n v="0"/>
    <s v="Nhóm khách hàng sp khác"/>
  </r>
  <r>
    <x v="1"/>
    <x v="1"/>
    <x v="3"/>
    <n v="4"/>
    <x v="13"/>
    <s v="Bán Ngoài"/>
    <x v="70"/>
    <s v="Điều chỉnh nhóm rPET"/>
    <s v="Khác"/>
    <s v="Khác"/>
    <s v="Khác-rPET"/>
    <s v="NĐ"/>
    <n v="0"/>
    <n v="0"/>
    <n v="0"/>
    <n v="-144863.59499967098"/>
    <n v="0"/>
    <n v="144863.59499967098"/>
    <n v="0"/>
    <n v="0"/>
    <n v="0"/>
    <n v="0"/>
    <n v="0"/>
    <n v="0"/>
    <n v="0"/>
    <n v="0"/>
    <n v="0"/>
    <n v="0"/>
    <n v="144863.59499967098"/>
    <n v="5.6430580803126738"/>
    <n v="0"/>
    <n v="0"/>
    <n v="0"/>
    <s v="Nhóm khách hàng sp khác"/>
  </r>
  <r>
    <x v="1"/>
    <x v="1"/>
    <x v="3"/>
    <n v="4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66645"/>
    <n v="0"/>
    <n v="0"/>
    <n v="0"/>
    <n v="-166645"/>
    <n v="0"/>
    <n v="0"/>
    <n v="166645"/>
    <n v="0"/>
    <s v="Nhóm khách hàng sp khác"/>
  </r>
  <r>
    <x v="1"/>
    <x v="1"/>
    <x v="4"/>
    <n v="5"/>
    <x v="42"/>
    <s v="CPSX Nhựa Duy Tân"/>
    <x v="2"/>
    <s v="Hạt nhựa rPET WSS01G 1"/>
    <s v="rPET"/>
    <s v="rPET"/>
    <s v="rPET"/>
    <s v="NĐ"/>
    <n v="11000"/>
    <n v="354200000"/>
    <n v="1684982.1706864564"/>
    <n v="0"/>
    <n v="0"/>
    <n v="352515017.82931352"/>
    <n v="222737307.99753547"/>
    <n v="95734.004929143572"/>
    <n v="3972457.9975354285"/>
    <n v="6217851.9901417131"/>
    <n v="12813393.524337646"/>
    <n v="30705785.434380777"/>
    <n v="0"/>
    <n v="18218363.998767715"/>
    <n v="3802709.5317313615"/>
    <n v="4585.5329636475662"/>
    <n v="53946827.816990614"/>
    <n v="13674.584213499948"/>
    <n v="11000"/>
    <n v="298568190.01232296"/>
    <n v="127394499.99999997"/>
    <s v="Nhóm khách hàng còn lại rPET"/>
  </r>
  <r>
    <x v="1"/>
    <x v="1"/>
    <x v="4"/>
    <n v="5"/>
    <x v="42"/>
    <s v="CPSX Nhựa Duy Tân"/>
    <x v="44"/>
    <s v="Hạt nhựa rHDI4L01"/>
    <s v="rHDPE"/>
    <s v="rHDPE ép"/>
    <s v="rHDPE ép"/>
    <s v="NĐ"/>
    <n v="16500"/>
    <n v="330000000"/>
    <n v="0"/>
    <n v="0"/>
    <n v="0"/>
    <n v="330000000"/>
    <n v="379905141.00000006"/>
    <n v="27439515"/>
    <n v="3785739"/>
    <n v="11083091"/>
    <n v="11540387"/>
    <n v="15950908"/>
    <n v="0"/>
    <n v="10739678"/>
    <n v="14609874"/>
    <n v="2"/>
    <n v="-145054334.99999991"/>
    <n v="12801.193033540414"/>
    <n v="16500"/>
    <n v="475054335.00000006"/>
    <n v="-81130395.00000006"/>
    <s v="Nhóm khách hàng rHDPE ép"/>
  </r>
  <r>
    <x v="1"/>
    <x v="1"/>
    <x v="4"/>
    <n v="5"/>
    <x v="42"/>
    <s v="CPSX Nhựa Duy Tân"/>
    <x v="45"/>
    <s v="Hạt nhựa rHDI3R01"/>
    <s v="rHDPE"/>
    <s v="rHDPE ép"/>
    <s v="rHDPE ép"/>
    <s v="NĐ"/>
    <n v="5500"/>
    <n v="110000000"/>
    <n v="0"/>
    <n v="0"/>
    <n v="0"/>
    <n v="110000000"/>
    <n v="3845387"/>
    <n v="24239"/>
    <n v="5291897"/>
    <n v="38103162"/>
    <n v="31046754.000000004"/>
    <n v="28438192"/>
    <n v="0"/>
    <n v="22478594"/>
    <n v="19405495"/>
    <n v="2927785.0000000005"/>
    <n v="-41561505"/>
    <n v="4267.064344513471"/>
    <n v="5500"/>
    <n v="151561505"/>
    <n v="100838477"/>
    <s v="Nhóm khách hàng rHDPE ép"/>
  </r>
  <r>
    <x v="1"/>
    <x v="1"/>
    <x v="4"/>
    <n v="5"/>
    <x v="42"/>
    <s v="CPSX Nhựa Duy Tân"/>
    <x v="46"/>
    <s v="Hạt nhựa rHDI3Y01"/>
    <s v="rHDPE"/>
    <s v="rHDPE ép"/>
    <s v="rHDPE ép"/>
    <s v="NĐ"/>
    <n v="5500"/>
    <n v="110000000"/>
    <n v="0"/>
    <n v="0"/>
    <n v="0"/>
    <n v="110000000"/>
    <n v="159097450"/>
    <n v="782"/>
    <n v="1280074"/>
    <n v="4743426"/>
    <n v="5736840.9999999991"/>
    <n v="6630031"/>
    <n v="0"/>
    <n v="4288943"/>
    <n v="7126229.0000000009"/>
    <n v="8468"/>
    <n v="-78912244"/>
    <n v="4267.064344513471"/>
    <n v="5500"/>
    <n v="188912244"/>
    <n v="-50378306"/>
    <s v="Nhóm khách hàng rHDPE ép"/>
  </r>
  <r>
    <x v="1"/>
    <x v="1"/>
    <x v="4"/>
    <n v="5"/>
    <x v="42"/>
    <s v="CPSX Nhựa Duy Tân"/>
    <x v="17"/>
    <s v="Hạt Nhựa HCBF-Whi-U"/>
    <s v="rHDPE"/>
    <s v="rHDPE thổi"/>
    <s v="rHDPE thổi"/>
    <s v="NĐ"/>
    <n v="25"/>
    <n v="833625"/>
    <n v="0"/>
    <n v="0"/>
    <n v="0"/>
    <n v="833625"/>
    <n v="542958.29864253395"/>
    <n v="11678.83257918552"/>
    <n v="2830.8054298642533"/>
    <n v="9177.4479638009034"/>
    <n v="8198.2488687782807"/>
    <n v="9593.1312217194572"/>
    <n v="0"/>
    <n v="11631.488687782807"/>
    <n v="5812.7466063348411"/>
    <n v="3387.9321266968327"/>
    <n v="228356.06787330331"/>
    <n v="32.337559219954926"/>
    <n v="25"/>
    <n v="605268.93212669657"/>
    <n v="276157.06334841624"/>
    <s v="Nhóm khách hàng rHDPE thổi"/>
  </r>
  <r>
    <x v="1"/>
    <x v="1"/>
    <x v="4"/>
    <n v="5"/>
    <x v="225"/>
    <s v="CH TTNT Quang Phát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210"/>
    <n v="0"/>
    <n v="0"/>
    <n v="0"/>
    <n v="210"/>
    <n v="0"/>
    <n v="0"/>
    <n v="-210"/>
    <n v="0"/>
    <s v="Nhóm khách hàng sp khác"/>
  </r>
  <r>
    <x v="1"/>
    <x v="1"/>
    <x v="4"/>
    <n v="5"/>
    <x v="226"/>
    <s v="CÔNG TY TNHH PLB V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6"/>
    <n v="0"/>
    <n v="0"/>
    <n v="0"/>
    <n v="-6"/>
    <n v="0"/>
    <n v="0"/>
    <n v="6"/>
    <n v="0"/>
    <s v="Nhóm khách hàng sp khác"/>
  </r>
  <r>
    <x v="1"/>
    <x v="1"/>
    <x v="4"/>
    <n v="5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100000000"/>
    <n v="0"/>
    <n v="0"/>
    <n v="0"/>
    <n v="-2100000000"/>
    <n v="0"/>
    <n v="0"/>
    <n v="2100000000"/>
    <n v="0"/>
    <s v="Nhóm khách hàng sp khác"/>
  </r>
  <r>
    <x v="1"/>
    <x v="1"/>
    <x v="4"/>
    <n v="5"/>
    <x v="91"/>
    <s v="Dynaplast Bình Dương"/>
    <x v="5"/>
    <s v="Hạt Nhựa rHDPE MBF01"/>
    <s v="rHDPE"/>
    <s v="rHDPE thổi"/>
    <s v="rHDPE thổi"/>
    <s v="NĐ"/>
    <n v="9600"/>
    <n v="334416000"/>
    <n v="0"/>
    <n v="0"/>
    <n v="0"/>
    <n v="334416000"/>
    <n v="199442089.32555005"/>
    <n v="1450767.173776381"/>
    <n v="2804036.5406376291"/>
    <n v="11548520.750785809"/>
    <n v="10903897.605747642"/>
    <n v="16315920.150875617"/>
    <n v="0"/>
    <n v="12472349.744050292"/>
    <n v="3724849.3147732378"/>
    <n v="5119549.6434665471"/>
    <n v="70634019.750336781"/>
    <n v="12972.496271225609"/>
    <n v="9600"/>
    <n v="263781980.24966323"/>
    <n v="130719106.96003594"/>
    <s v="Nhóm khách hàng rHDPE thổi"/>
  </r>
  <r>
    <x v="1"/>
    <x v="1"/>
    <x v="4"/>
    <n v="5"/>
    <x v="91"/>
    <s v="Dynaplast Bình Dương"/>
    <x v="24"/>
    <s v="Hạt Nhựa rHDPE PCF01"/>
    <s v="rHDPE"/>
    <s v="rHDPE thổi"/>
    <s v="rHDPE thổi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rHDPE thổi"/>
  </r>
  <r>
    <x v="1"/>
    <x v="1"/>
    <x v="4"/>
    <n v="5"/>
    <x v="1"/>
    <s v="UNILEVER-NGỌC NGHĨA"/>
    <x v="2"/>
    <s v="Hạt nhựa rPET WSS01G 1"/>
    <s v="rPET"/>
    <s v="rPET"/>
    <s v="rPET"/>
    <s v="NĐ"/>
    <n v="220000"/>
    <n v="7053860000"/>
    <n v="33699643.413729139"/>
    <n v="0"/>
    <n v="30800000"/>
    <n v="6989360356.5862694"/>
    <n v="4454746159.9507093"/>
    <n v="1914680.0985828715"/>
    <n v="79449159.950708568"/>
    <n v="124357039.80283429"/>
    <n v="256267870.48675296"/>
    <n v="614115708.68761563"/>
    <n v="0"/>
    <n v="364367279.97535425"/>
    <n v="76054190.634627208"/>
    <n v="91710.659272951321"/>
    <n v="1017996556.3398123"/>
    <n v="271127.73062313849"/>
    <n v="220000"/>
    <n v="5971363800.2464581"/>
    <n v="2517749999.9999995"/>
    <s v="Unilever"/>
  </r>
  <r>
    <x v="1"/>
    <x v="1"/>
    <x v="4"/>
    <n v="5"/>
    <x v="1"/>
    <s v="UNILEVER-NGỌC NGHĨA"/>
    <x v="70"/>
    <s v="Điều chỉnh nhóm rPET"/>
    <s v="Khác"/>
    <s v="Khác"/>
    <s v="Khác-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sp khác"/>
  </r>
  <r>
    <x v="1"/>
    <x v="1"/>
    <x v="4"/>
    <n v="5"/>
    <x v="2"/>
    <s v="Công ty TNHH La Vie"/>
    <x v="42"/>
    <s v="Hạt Nhựa rPET WSS01G-L"/>
    <s v="rPET"/>
    <s v="rPET"/>
    <s v="rPET"/>
    <s v="NĐ"/>
    <n v="3850"/>
    <n v="135027200"/>
    <n v="168498.21706864564"/>
    <n v="0"/>
    <n v="0"/>
    <n v="134858701.78293136"/>
    <n v="66367784"/>
    <n v="8911"/>
    <n v="8363222"/>
    <n v="5162528"/>
    <n v="10747877"/>
    <n v="37298801"/>
    <n v="0"/>
    <n v="6933178"/>
    <n v="8723029"/>
    <n v="1211"/>
    <n v="-8747839.2170686387"/>
    <n v="5231.3705265938324"/>
    <n v="3850"/>
    <n v="143606541"/>
    <n v="60287283"/>
    <s v="Nhóm khách hàng còn lại rPET"/>
  </r>
  <r>
    <x v="1"/>
    <x v="1"/>
    <x v="4"/>
    <n v="5"/>
    <x v="2"/>
    <s v="Công ty TNHH La Vie"/>
    <x v="7"/>
    <s v="Điều chỉnh"/>
    <s v="Khác"/>
    <s v="Khác"/>
    <s v="Khác"/>
    <s v="NĐ"/>
    <n v="0"/>
    <n v="0"/>
    <n v="0"/>
    <n v="0"/>
    <n v="0"/>
    <n v="0"/>
    <n v="0"/>
    <n v="0"/>
    <n v="0"/>
    <n v="0"/>
    <n v="0"/>
    <n v="0"/>
    <n v="-123091320"/>
    <n v="0"/>
    <n v="0"/>
    <n v="0"/>
    <n v="123091320"/>
    <n v="0"/>
    <n v="0"/>
    <n v="-123091320"/>
    <n v="0"/>
    <s v="Nhóm khách hàng sp khác"/>
  </r>
  <r>
    <x v="1"/>
    <x v="1"/>
    <x v="4"/>
    <n v="5"/>
    <x v="2"/>
    <s v="Công ty TNHH La Vie"/>
    <x v="70"/>
    <s v="Điều chỉnh nhóm rPET"/>
    <s v="Khác"/>
    <s v="Khác"/>
    <s v="Khác-rPET"/>
    <s v="NĐ"/>
    <n v="0"/>
    <n v="8985900"/>
    <n v="0"/>
    <n v="0"/>
    <n v="0"/>
    <n v="8985900"/>
    <n v="0"/>
    <n v="0"/>
    <n v="0"/>
    <n v="0"/>
    <n v="0"/>
    <n v="0"/>
    <n v="0"/>
    <n v="0"/>
    <n v="0"/>
    <n v="0"/>
    <n v="8985900"/>
    <n v="348.57648630330544"/>
    <n v="0"/>
    <n v="0"/>
    <n v="8985900"/>
    <s v="Nhóm khách hàng sp khác"/>
  </r>
  <r>
    <x v="1"/>
    <x v="1"/>
    <x v="4"/>
    <n v="5"/>
    <x v="43"/>
    <s v="Suntory Việt Nam"/>
    <x v="0"/>
    <s v="Hạt nhựa rPET iSS01084G"/>
    <s v="rPET"/>
    <s v="rPET"/>
    <s v="rPET"/>
    <s v="NĐ"/>
    <n v="330000"/>
    <n v="12094104000"/>
    <n v="23261730"/>
    <n v="0"/>
    <n v="204166666.6666666"/>
    <n v="11688682513.333336"/>
    <n v="5649969780.6549683"/>
    <n v="57396075.250247091"/>
    <n v="135365099.25285929"/>
    <n v="479048338.70738351"/>
    <n v="596217944.61057353"/>
    <n v="1499010903.8347392"/>
    <n v="0"/>
    <n v="583171499.90749061"/>
    <n v="155816415.15944231"/>
    <n v="33959.435795758887"/>
    <n v="2532652496.5198364"/>
    <n v="453421.45806347986"/>
    <n v="330000"/>
    <n v="9156030016.8134975"/>
    <n v="6251373044.8419256"/>
    <s v="Suntory"/>
  </r>
  <r>
    <x v="1"/>
    <x v="1"/>
    <x v="4"/>
    <n v="5"/>
    <x v="43"/>
    <s v="Suntory Việt Nam"/>
    <x v="116"/>
    <s v="Điều chỉnh chi phí hỗ trợ khách hàng"/>
    <s v="Khác"/>
    <s v="Khác"/>
    <s v="Khác"/>
    <s v="NĐ"/>
    <n v="0"/>
    <n v="0"/>
    <n v="0"/>
    <n v="0"/>
    <n v="0"/>
    <n v="177993090"/>
    <n v="0"/>
    <n v="0"/>
    <n v="0"/>
    <n v="0"/>
    <n v="0"/>
    <n v="0"/>
    <n v="0"/>
    <n v="0"/>
    <n v="0"/>
    <n v="0"/>
    <n v="177993090"/>
    <n v="6904.6178900797931"/>
    <n v="0"/>
    <n v="0"/>
    <n v="0"/>
    <s v="Nhóm khách hàng sp khác"/>
  </r>
  <r>
    <x v="1"/>
    <x v="1"/>
    <x v="4"/>
    <n v="5"/>
    <x v="43"/>
    <s v="Suntory Việt Nam"/>
    <x v="121"/>
    <s v="REBATE"/>
    <s v="Khác"/>
    <s v="Khác"/>
    <s v="Khác"/>
    <s v="NĐ"/>
    <n v="0"/>
    <n v="-177993090"/>
    <n v="0"/>
    <n v="0"/>
    <n v="0"/>
    <n v="-177993090"/>
    <n v="0"/>
    <n v="0"/>
    <n v="0"/>
    <n v="0"/>
    <n v="0"/>
    <n v="0"/>
    <n v="0"/>
    <n v="0"/>
    <n v="0"/>
    <n v="0"/>
    <n v="-177993090"/>
    <n v="-6904.6178900797904"/>
    <n v="0"/>
    <n v="0"/>
    <n v="-177993090"/>
    <s v="Nhóm khách hàng sp khác"/>
  </r>
  <r>
    <x v="1"/>
    <x v="1"/>
    <x v="4"/>
    <n v="5"/>
    <x v="92"/>
    <s v="CTY NGỌC NGHĨA-TÂY NINH"/>
    <x v="0"/>
    <s v="Hạt nhựa rPET iSS01084G"/>
    <s v="rPET"/>
    <s v="rPET"/>
    <s v="rPET"/>
    <s v="NĐ"/>
    <n v="2200"/>
    <n v="76626000"/>
    <n v="336996.43413729127"/>
    <n v="0"/>
    <n v="0"/>
    <n v="76289003.565862715"/>
    <n v="37666465.204366438"/>
    <n v="382640.50166831398"/>
    <n v="902433.99501906184"/>
    <n v="3193655.5913825561"/>
    <n v="3974786.297403824"/>
    <n v="9993406.0255649313"/>
    <n v="0"/>
    <n v="3887809.9993832707"/>
    <n v="1038776.1010629488"/>
    <n v="226.39623863839256"/>
    <n v="15248803.453772731"/>
    <n v="2959.3644272213983"/>
    <n v="2200"/>
    <n v="61040200.112089984"/>
    <n v="37674460.298946187"/>
    <s v="Nhóm khách hàng còn lại rPET"/>
  </r>
  <r>
    <x v="1"/>
    <x v="1"/>
    <x v="4"/>
    <n v="5"/>
    <x v="92"/>
    <s v="CTY NGỌC NGHĨA-TÂY NINH"/>
    <x v="2"/>
    <s v="Hạt nhựa rPET WSS01G 1"/>
    <s v="rPET"/>
    <s v="rPET"/>
    <s v="rPET"/>
    <s v="NĐ"/>
    <n v="28600"/>
    <n v="974001600"/>
    <n v="4380953.6437847856"/>
    <n v="0"/>
    <n v="3080000"/>
    <n v="966540646.35621512"/>
    <n v="579117000.7935921"/>
    <n v="248908.41281577328"/>
    <n v="10328390.793592114"/>
    <n v="16166415.174368452"/>
    <n v="33314823.163277879"/>
    <n v="79835042.129390016"/>
    <n v="0"/>
    <n v="47367746.396796063"/>
    <n v="9887044.7825015411"/>
    <n v="11922.385705483672"/>
    <n v="190263352.32417563"/>
    <n v="37493.555723541904"/>
    <n v="28600"/>
    <n v="776277294.03203952"/>
    <n v="384307300.00000006"/>
    <s v="Nhóm khách hàng còn lại rPET"/>
  </r>
  <r>
    <x v="1"/>
    <x v="1"/>
    <x v="4"/>
    <n v="5"/>
    <x v="94"/>
    <s v="Suntory Sri Thái Bình Dương"/>
    <x v="0"/>
    <s v="Hạt nhựa rPET iSS01084G"/>
    <s v="rPET"/>
    <s v="rPET"/>
    <s v="rPET"/>
    <s v="NĐ"/>
    <n v="-40039.699999999997"/>
    <n v="-1425747651"/>
    <n v="0"/>
    <n v="0"/>
    <n v="0"/>
    <n v="-1404515849.325"/>
    <n v="-685524530.38330483"/>
    <n v="-6964004.9521130864"/>
    <n v="-16424175.650165787"/>
    <n v="-58124096.264672786"/>
    <n v="-72340568.596436322"/>
    <n v="-181878626.92809644"/>
    <n v="0"/>
    <n v="-70757611.83286652"/>
    <n v="-18905583.388059162"/>
    <n v="-4120.3806710043846"/>
    <n v="-293592530.94861406"/>
    <n v="-54483.268199625112"/>
    <n v="-40039.699999999997"/>
    <n v="-1110923318.3763859"/>
    <n v="-716834940.01441634"/>
    <s v="Suntory"/>
  </r>
  <r>
    <x v="1"/>
    <x v="1"/>
    <x v="4"/>
    <n v="5"/>
    <x v="94"/>
    <s v="Suntory Sri Thái Bình Dương"/>
    <x v="116"/>
    <s v="Điều chỉnh chi phí hỗ trợ khách hàng"/>
    <s v="Khác"/>
    <s v="Khác"/>
    <s v="Khác"/>
    <s v="NĐ"/>
    <n v="0"/>
    <n v="0"/>
    <n v="0"/>
    <n v="0"/>
    <n v="0"/>
    <n v="-21231801.675000001"/>
    <n v="0"/>
    <n v="0"/>
    <n v="0"/>
    <n v="0"/>
    <n v="0"/>
    <n v="0"/>
    <n v="0"/>
    <n v="0"/>
    <n v="0"/>
    <n v="0"/>
    <n v="-21231801.675000001"/>
    <n v="-823.61330815612632"/>
    <n v="0"/>
    <n v="0"/>
    <n v="0"/>
    <s v="Nhóm khách hàng sp khác"/>
  </r>
  <r>
    <x v="1"/>
    <x v="1"/>
    <x v="4"/>
    <n v="5"/>
    <x v="94"/>
    <s v="Suntory Sri Thái Bình Dương"/>
    <x v="63"/>
    <s v="Khác"/>
    <s v="Khác"/>
    <s v="Khác"/>
    <s v="Khác"/>
    <s v="NĐ"/>
    <n v="0"/>
    <n v="9798750"/>
    <n v="0"/>
    <n v="0"/>
    <n v="0"/>
    <n v="9798750"/>
    <n v="0"/>
    <n v="0"/>
    <n v="0"/>
    <n v="0"/>
    <n v="0"/>
    <n v="0"/>
    <n v="0"/>
    <n v="0"/>
    <n v="0"/>
    <n v="0"/>
    <n v="9798750"/>
    <n v="380.10815223455791"/>
    <n v="0"/>
    <n v="0"/>
    <n v="9798750"/>
    <s v="Nhóm khách hàng sp khác"/>
  </r>
  <r>
    <x v="1"/>
    <x v="1"/>
    <x v="4"/>
    <n v="5"/>
    <x v="94"/>
    <s v="Suntory Sri Thái Bình Dương"/>
    <x v="121"/>
    <s v="REBATE"/>
    <s v="Khác"/>
    <s v="Khác"/>
    <s v="Khác"/>
    <s v="NĐ"/>
    <n v="0"/>
    <n v="21231802"/>
    <n v="0"/>
    <n v="0"/>
    <n v="0"/>
    <n v="21231802"/>
    <n v="0"/>
    <n v="0"/>
    <n v="0"/>
    <n v="0"/>
    <n v="0"/>
    <n v="0"/>
    <n v="0"/>
    <n v="0"/>
    <n v="0"/>
    <n v="0"/>
    <n v="21231802"/>
    <n v="823.6133207633618"/>
    <n v="0"/>
    <n v="0"/>
    <n v="21231802"/>
    <s v="Nhóm khách hàng sp khác"/>
  </r>
  <r>
    <x v="1"/>
    <x v="1"/>
    <x v="4"/>
    <n v="5"/>
    <x v="115"/>
    <s v="Công ty TNHH MTV Đồng Lâm"/>
    <x v="68"/>
    <s v="Vận chuyển"/>
    <s v="Khác"/>
    <s v="Khác"/>
    <s v="Khác"/>
    <s v="NĐ"/>
    <n v="0"/>
    <n v="12000000"/>
    <n v="0"/>
    <n v="0"/>
    <n v="0"/>
    <n v="12000000"/>
    <n v="0"/>
    <n v="0"/>
    <n v="0"/>
    <n v="0"/>
    <n v="0"/>
    <n v="0"/>
    <n v="0"/>
    <n v="0"/>
    <n v="0"/>
    <n v="0"/>
    <n v="12000000"/>
    <n v="465.49792849237866"/>
    <n v="0"/>
    <n v="0"/>
    <n v="12000000"/>
    <s v="Nhóm khách hàng sp khác"/>
  </r>
  <r>
    <x v="1"/>
    <x v="1"/>
    <x v="4"/>
    <n v="5"/>
    <x v="95"/>
    <s v="Người mua hàng không lấy hóa đơn"/>
    <x v="63"/>
    <s v="Khác"/>
    <s v="Khác"/>
    <s v="Khác"/>
    <s v="Khác"/>
    <s v="NĐ"/>
    <n v="0"/>
    <n v="100005050"/>
    <n v="0"/>
    <n v="0"/>
    <n v="0"/>
    <n v="100005050"/>
    <n v="0"/>
    <n v="0"/>
    <n v="0"/>
    <n v="0"/>
    <n v="0"/>
    <n v="0"/>
    <n v="0"/>
    <n v="0"/>
    <n v="0"/>
    <n v="0"/>
    <n v="100005050"/>
    <n v="3879.3453011480633"/>
    <n v="0"/>
    <n v="0"/>
    <n v="100005050"/>
    <s v="Nhóm khách hàng sp khác"/>
  </r>
  <r>
    <x v="1"/>
    <x v="1"/>
    <x v="4"/>
    <n v="5"/>
    <x v="96"/>
    <s v="Dynaplast Bắc Ninh"/>
    <x v="5"/>
    <s v="Hạt Nhựa rHDPE MBF01"/>
    <s v="rHDPE"/>
    <s v="rHDPE thổi"/>
    <s v="rHDPE thổi"/>
    <s v="NĐ"/>
    <n v="24750"/>
    <n v="877041000"/>
    <n v="0"/>
    <n v="0"/>
    <n v="17870370.370370369"/>
    <n v="859170629.62962961"/>
    <n v="514186636.54243374"/>
    <n v="3740259.1198922321"/>
    <n v="7229156.7063313872"/>
    <n v="29773530.060619667"/>
    <n v="28111611.014818139"/>
    <n v="42064481.638976201"/>
    <n v="0"/>
    <n v="32155276.683879659"/>
    <n v="9603127.1396497544"/>
    <n v="13198838.924562193"/>
    <n v="179107711.79846656"/>
    <n v="33328.512359507105"/>
    <n v="24750"/>
    <n v="680062917.83116305"/>
    <n v="351884947.63134265"/>
    <s v="Nhóm khách hàng rHDPE thổi"/>
  </r>
  <r>
    <x v="1"/>
    <x v="1"/>
    <x v="4"/>
    <n v="5"/>
    <x v="46"/>
    <s v="GIA TƯỜNG"/>
    <x v="23"/>
    <s v="Dây đai PET"/>
    <s v="GC"/>
    <s v="GC"/>
    <s v="GC"/>
    <s v="NĐ"/>
    <n v="80000"/>
    <n v="1360000000"/>
    <n v="0"/>
    <n v="96000000"/>
    <n v="0"/>
    <n v="1264000000"/>
    <n v="1321206971.9999998"/>
    <n v="68445"/>
    <n v="318045"/>
    <n v="26477946.999999996"/>
    <n v="32719339"/>
    <n v="49785087.999999993"/>
    <n v="0"/>
    <n v="20838087.999999996"/>
    <n v="11703241"/>
    <n v="399827650.99999994"/>
    <n v="-598944815.99999976"/>
    <n v="49032.448467863884"/>
    <n v="80000"/>
    <n v="1862944815.9999998"/>
    <n v="38406538.000000238"/>
    <s v="Nhóm khách hàng sp khác"/>
  </r>
  <r>
    <x v="1"/>
    <x v="1"/>
    <x v="4"/>
    <n v="5"/>
    <x v="47"/>
    <s v="Unilever"/>
    <x v="107"/>
    <s v="Tài trợ truyền thông"/>
    <s v="Khác"/>
    <s v="Khác"/>
    <s v="Khác"/>
    <s v="NĐ"/>
    <n v="0"/>
    <n v="405000000"/>
    <n v="0"/>
    <n v="0"/>
    <n v="0"/>
    <n v="405000000"/>
    <n v="0"/>
    <n v="0"/>
    <n v="0"/>
    <n v="0"/>
    <n v="0"/>
    <n v="0"/>
    <n v="0"/>
    <n v="0"/>
    <n v="0"/>
    <n v="0"/>
    <n v="405000000"/>
    <n v="15710.555086617778"/>
    <n v="0"/>
    <n v="0"/>
    <n v="405000000"/>
    <s v="Nhóm khách hàng sp khác"/>
  </r>
  <r>
    <x v="1"/>
    <x v="1"/>
    <x v="4"/>
    <n v="5"/>
    <x v="97"/>
    <s v="MINH THÀNH"/>
    <x v="65"/>
    <s v="PS trả NCC HD thổi trong L1 HV01.1_TM"/>
    <s v="Khác"/>
    <s v="Phó sản"/>
    <s v="Phó sản"/>
    <s v="NĐ"/>
    <n v="16484"/>
    <n v="324474200"/>
    <n v="0"/>
    <n v="0"/>
    <n v="0"/>
    <n v="324474200"/>
    <n v="343968211.91931742"/>
    <n v="0"/>
    <n v="0"/>
    <n v="0"/>
    <n v="0"/>
    <n v="0"/>
    <n v="0"/>
    <n v="0"/>
    <n v="0"/>
    <n v="0"/>
    <n v="-19494011.919317439"/>
    <n v="12586.838995768479"/>
    <n v="16484"/>
    <n v="343968211.91931742"/>
    <n v="-19494011.919317424"/>
    <s v="Nhóm khách hàng sp khác"/>
  </r>
  <r>
    <x v="1"/>
    <x v="1"/>
    <x v="4"/>
    <n v="5"/>
    <x v="97"/>
    <s v="MINH THÀNH"/>
    <x v="100"/>
    <s v="Phó Sản Trả NCC HD Thổi Vàng HV-03.1_TM"/>
    <s v="Khác"/>
    <s v="Phó sản"/>
    <s v="Phó sản"/>
    <s v="NĐ"/>
    <n v="7918"/>
    <n v="153556400"/>
    <n v="0"/>
    <n v="0"/>
    <n v="0"/>
    <n v="153556400"/>
    <n v="150442000"/>
    <n v="0"/>
    <n v="0"/>
    <n v="0"/>
    <n v="0"/>
    <n v="0"/>
    <n v="0"/>
    <n v="0"/>
    <n v="0"/>
    <n v="0"/>
    <n v="3114400"/>
    <n v="5956.6821755622577"/>
    <n v="7918"/>
    <n v="150442000"/>
    <n v="3114400"/>
    <s v="Nhóm khách hàng sp khác"/>
  </r>
  <r>
    <x v="1"/>
    <x v="1"/>
    <x v="4"/>
    <n v="5"/>
    <x v="97"/>
    <s v="MINH THÀNH"/>
    <x v="119"/>
    <s v="Vảy PP Trắng Sữa PV-02_TM Trả NCC"/>
    <s v="Khác"/>
    <s v="Phó sản"/>
    <s v="Phó sản"/>
    <s v="NĐ"/>
    <n v="4050"/>
    <n v="76950000"/>
    <n v="0"/>
    <n v="0"/>
    <n v="0"/>
    <n v="76950000"/>
    <n v="73637852.168199733"/>
    <n v="0"/>
    <n v="0"/>
    <n v="0"/>
    <n v="0"/>
    <n v="-0.8869908015768726"/>
    <n v="0"/>
    <n v="0"/>
    <n v="0"/>
    <n v="0"/>
    <n v="3312148.7187910676"/>
    <n v="2985.0054664573781"/>
    <n v="4050"/>
    <n v="73637851.281208932"/>
    <n v="3312147.8318002671"/>
    <s v="Nhóm khách hàng sp khác"/>
  </r>
  <r>
    <x v="1"/>
    <x v="1"/>
    <x v="4"/>
    <n v="5"/>
    <x v="106"/>
    <s v="ĐẠI NHẤT LONG"/>
    <x v="79"/>
    <s v="Vảy HD Ép Đỏ"/>
    <s v="rHDPE"/>
    <s v="rHDPE ép"/>
    <s v="rHDPE ép"/>
    <s v="NĐ"/>
    <n v="5250"/>
    <n v="87499999.999999985"/>
    <n v="1179487.5194805195"/>
    <n v="0"/>
    <n v="0"/>
    <n v="86320512.480519459"/>
    <n v="3576187.3913043737"/>
    <n v="19747"/>
    <n v="3901936.9565217388"/>
    <n v="35188576.043478258"/>
    <n v="27748752.043478258"/>
    <n v="24429277.630434781"/>
    <n v="0"/>
    <n v="19155619"/>
    <n v="15361020.956521738"/>
    <n v="2900919"/>
    <n v="-45961523.541219696"/>
    <n v="3348.5016455068603"/>
    <n v="5250"/>
    <n v="132282036.02173914"/>
    <n v="80002128.652173877"/>
    <s v="Nhóm khách hàng rHDPE ép"/>
  </r>
  <r>
    <x v="1"/>
    <x v="1"/>
    <x v="4"/>
    <n v="5"/>
    <x v="106"/>
    <s v="ĐẠI NHẤT LONG"/>
    <x v="67"/>
    <s v="Vảy PP Đỏ Nhạt"/>
    <s v="rPP"/>
    <s v="rPP"/>
    <s v="rPP"/>
    <s v="NĐ"/>
    <n v="20250"/>
    <n v="365625000"/>
    <n v="4549451.8608534317"/>
    <n v="0"/>
    <n v="0"/>
    <n v="361075548.13914651"/>
    <n v="371931754"/>
    <n v="491.99999999999994"/>
    <n v="2611776.9999999995"/>
    <n v="6773683"/>
    <n v="9702483"/>
    <n v="11861107.999999998"/>
    <n v="0"/>
    <n v="3438270"/>
    <n v="6436434"/>
    <n v="5041"/>
    <n v="-51685493.860853449"/>
    <n v="14006.659974001903"/>
    <n v="20250"/>
    <n v="412761042"/>
    <n v="-8919023"/>
    <s v="Nhóm khách hàng PP"/>
  </r>
  <r>
    <x v="1"/>
    <x v="1"/>
    <x v="4"/>
    <n v="5"/>
    <x v="5"/>
    <s v="Unilever Duy Tân"/>
    <x v="5"/>
    <s v="Hạt Nhựa rHDPE MBF01"/>
    <s v="rHDPE"/>
    <s v="rHDPE thổi"/>
    <s v="rHDPE thổi"/>
    <s v="NĐ"/>
    <n v="77000"/>
    <n v="2666317500"/>
    <n v="0"/>
    <n v="0"/>
    <n v="0"/>
    <n v="2666317500"/>
    <n v="1599691758.1320164"/>
    <n v="11636361.706331387"/>
    <n v="22490709.753030986"/>
    <n v="92628760.18859452"/>
    <n v="87458345.379434198"/>
    <n v="130867276.21014817"/>
    <n v="0"/>
    <n v="100038638.57207003"/>
    <n v="29876395.545577016"/>
    <n v="41063054.431971267"/>
    <n v="550566200.08082581"/>
    <n v="103430.43941274812"/>
    <n v="77000"/>
    <n v="2115751299.9191742"/>
    <n v="1032498670.4086212"/>
    <s v="Nhóm khách hàng rHDPE thổi"/>
  </r>
  <r>
    <x v="1"/>
    <x v="1"/>
    <x v="4"/>
    <n v="5"/>
    <x v="5"/>
    <s v="Unilever Duy Tân"/>
    <x v="2"/>
    <s v="Hạt nhựa rPET WSS01G 1"/>
    <s v="rPET"/>
    <s v="rPET"/>
    <s v="rPET"/>
    <s v="NĐ"/>
    <n v="22000"/>
    <n v="705386000"/>
    <n v="3369964.3413729127"/>
    <n v="0"/>
    <n v="0"/>
    <n v="702016035.65862703"/>
    <n v="445474615.99507093"/>
    <n v="191468.00985828714"/>
    <n v="7944915.995070857"/>
    <n v="12435703.980283426"/>
    <n v="25626787.048675291"/>
    <n v="61411570.868761554"/>
    <n v="0"/>
    <n v="36436727.99753543"/>
    <n v="7605419.063462723"/>
    <n v="9171.0659272951325"/>
    <n v="104879655.63398123"/>
    <n v="27232.250863960224"/>
    <n v="22000"/>
    <n v="597136380.02464592"/>
    <n v="251774999.99999994"/>
    <s v="Unilever"/>
  </r>
  <r>
    <x v="1"/>
    <x v="1"/>
    <x v="4"/>
    <n v="5"/>
    <x v="5"/>
    <s v="Unilever Duy Tân"/>
    <x v="17"/>
    <s v="Hạt Nhựa HCBF-Whi-U"/>
    <s v="rHDPE"/>
    <s v="rHDPE thổi"/>
    <s v="rHDPE thổi"/>
    <s v="NĐ"/>
    <n v="5500"/>
    <n v="183397500"/>
    <n v="0"/>
    <n v="0"/>
    <n v="0"/>
    <n v="183397500"/>
    <n v="119450825.70135747"/>
    <n v="2569343.1674208143"/>
    <n v="622777.19457013579"/>
    <n v="2019038.552036199"/>
    <n v="1803614.7511312217"/>
    <n v="2110488.8687782804"/>
    <n v="0"/>
    <n v="2558927.5113122175"/>
    <n v="1278804.2533936652"/>
    <n v="745345.0678733032"/>
    <n v="50238334.932126686"/>
    <n v="7114.2630283900844"/>
    <n v="5500"/>
    <n v="133159165.0678733"/>
    <n v="60754553.93665158"/>
    <s v="Nhóm khách hàng rHDPE thổi"/>
  </r>
  <r>
    <x v="1"/>
    <x v="1"/>
    <x v="4"/>
    <n v="5"/>
    <x v="5"/>
    <s v="Unilever Duy Tân"/>
    <x v="13"/>
    <s v="Hạt Nhựa HCBF-Yel-U"/>
    <s v="rHDPE"/>
    <s v="rHDPE thổi"/>
    <s v="rHDPE thổi"/>
    <s v="NĐ"/>
    <n v="33000"/>
    <n v="1100385000"/>
    <n v="0"/>
    <n v="0"/>
    <n v="0"/>
    <n v="1100385000"/>
    <n v="601106175"/>
    <n v="61901820"/>
    <n v="8764896"/>
    <n v="40079691"/>
    <n v="42100983"/>
    <n v="46539310.000000007"/>
    <n v="0"/>
    <n v="30580173"/>
    <n v="40968047.999999993"/>
    <n v="53554695"/>
    <n v="174789209.00000006"/>
    <n v="42685.578170340508"/>
    <n v="33000"/>
    <n v="925595791"/>
    <n v="428612109"/>
    <s v="Nhóm khách hàng rHDPE thổi"/>
  </r>
  <r>
    <x v="1"/>
    <x v="1"/>
    <x v="4"/>
    <n v="5"/>
    <x v="5"/>
    <s v="Unilever Duy Tân"/>
    <x v="24"/>
    <s v="Hạt Nhựa rHDPE PCF01"/>
    <s v="rHDPE"/>
    <s v="rHDPE thổi"/>
    <s v="rHDPE thổi"/>
    <s v="NĐ"/>
    <n v="11000"/>
    <n v="380902500"/>
    <n v="0"/>
    <n v="0"/>
    <n v="0"/>
    <n v="380902500"/>
    <n v="229479054"/>
    <n v="1021330"/>
    <n v="2810204"/>
    <n v="14913064"/>
    <n v="13870424"/>
    <n v="22768411"/>
    <n v="0"/>
    <n v="10952628"/>
    <n v="439140"/>
    <n v="14122768"/>
    <n v="70525477"/>
    <n v="14775.77705896402"/>
    <n v="11000"/>
    <n v="310377023"/>
    <n v="147591912"/>
    <s v="Nhóm khách hàng rHDPE thổi"/>
  </r>
  <r>
    <x v="1"/>
    <x v="1"/>
    <x v="4"/>
    <n v="5"/>
    <x v="48"/>
    <s v="Suntory- Ngọc Nghĩa Tây Ninh"/>
    <x v="0"/>
    <s v="Hạt nhựa rPET iSS01084G"/>
    <s v="rPET"/>
    <s v="rPET"/>
    <s v="rPET"/>
    <s v="NĐ"/>
    <n v="44000"/>
    <n v="1593809800"/>
    <n v="6739928.6827458255"/>
    <n v="0"/>
    <n v="6160000"/>
    <n v="1557174423.3172541"/>
    <n v="753329304.08732879"/>
    <n v="7652810.0333662787"/>
    <n v="18048679.900381237"/>
    <n v="63873111.827651128"/>
    <n v="79495725.948076472"/>
    <n v="199868120.5112986"/>
    <n v="0"/>
    <n v="77756199.987665415"/>
    <n v="20775522.021258976"/>
    <n v="4527.9247727678512"/>
    <n v="336370421.07545447"/>
    <n v="60405.122362958005"/>
    <n v="44000"/>
    <n v="1220804002.2417998"/>
    <n v="814779005.97892368"/>
    <s v="Suntory"/>
  </r>
  <r>
    <x v="1"/>
    <x v="1"/>
    <x v="4"/>
    <n v="5"/>
    <x v="48"/>
    <s v="Suntory- Ngọc Nghĩa Tây Ninh"/>
    <x v="116"/>
    <s v="Điều chỉnh chi phí hỗ trợ khách hàng"/>
    <s v="Khác"/>
    <s v="Khác"/>
    <s v="Khác"/>
    <s v="NĐ"/>
    <n v="0"/>
    <n v="0"/>
    <n v="0"/>
    <n v="0"/>
    <n v="0"/>
    <n v="23735448"/>
    <n v="0"/>
    <n v="0"/>
    <n v="0"/>
    <n v="0"/>
    <n v="0"/>
    <n v="0"/>
    <n v="0"/>
    <n v="0"/>
    <n v="0"/>
    <n v="0"/>
    <n v="23735448"/>
    <n v="920.73348965321429"/>
    <n v="0"/>
    <n v="0"/>
    <n v="0"/>
    <s v="Nhóm khách hàng sp khác"/>
  </r>
  <r>
    <x v="1"/>
    <x v="1"/>
    <x v="4"/>
    <n v="5"/>
    <x v="48"/>
    <s v="Suntory- Ngọc Nghĩa Tây Ninh"/>
    <x v="121"/>
    <s v="REBATE"/>
    <s v="Khác"/>
    <s v="Khác"/>
    <s v="Khác"/>
    <s v="NĐ"/>
    <n v="0"/>
    <n v="-23735448"/>
    <n v="0"/>
    <n v="0"/>
    <n v="0"/>
    <n v="-23735448"/>
    <n v="0"/>
    <n v="0"/>
    <n v="0"/>
    <n v="0"/>
    <n v="0"/>
    <n v="0"/>
    <n v="0"/>
    <n v="0"/>
    <n v="0"/>
    <n v="0"/>
    <n v="-23735448"/>
    <n v="-920.73348965321429"/>
    <n v="0"/>
    <n v="0"/>
    <n v="-23735448"/>
    <s v="Nhóm khách hàng sp khác"/>
  </r>
  <r>
    <x v="1"/>
    <x v="1"/>
    <x v="4"/>
    <n v="5"/>
    <x v="121"/>
    <s v="Plascene- DTP"/>
    <x v="2"/>
    <s v="Hạt nhựa rPET WSS01G 1"/>
    <s v="rPET"/>
    <s v="rPET"/>
    <s v="rPET"/>
    <s v="NĐ"/>
    <n v="64900"/>
    <n v="2106692500"/>
    <n v="9941394.807050094"/>
    <n v="0"/>
    <n v="0"/>
    <n v="2096751105.1929498"/>
    <n v="1314150117.1854591"/>
    <n v="564830.62908194715"/>
    <n v="23437502.185459029"/>
    <n v="36685326.741836116"/>
    <n v="75599021.793592125"/>
    <n v="181164134.06284657"/>
    <n v="0"/>
    <n v="107488347.59272952"/>
    <n v="22435986.237215035"/>
    <n v="27054.644485520639"/>
    <n v="335198784.12024468"/>
    <n v="81336.108002618625"/>
    <n v="64900"/>
    <n v="1761552321.0727053"/>
    <n v="768540049.99999988"/>
    <s v="Nhóm khách hàng còn lại rPET"/>
  </r>
  <r>
    <x v="1"/>
    <x v="1"/>
    <x v="4"/>
    <n v="5"/>
    <x v="124"/>
    <s v="Motul -DTP"/>
    <x v="85"/>
    <s v="Hạt Nhựa rHDB03N02"/>
    <s v="rHDPE"/>
    <s v="rHDPE thổi"/>
    <s v="rHDPE thổi"/>
    <s v="NĐ"/>
    <n v="33000"/>
    <n v="1068237500"/>
    <n v="0"/>
    <n v="0"/>
    <n v="0"/>
    <n v="1068237500"/>
    <n v="805645425"/>
    <n v="1461096"/>
    <n v="10225854"/>
    <n v="37656957"/>
    <n v="37828800"/>
    <n v="64815913"/>
    <n v="0"/>
    <n v="212020356"/>
    <n v="25275498"/>
    <n v="7892652"/>
    <n v="-134585050.99999994"/>
    <n v="41438.52861565644"/>
    <n v="33000"/>
    <n v="1202822551"/>
    <n v="250905125"/>
    <s v="Nhóm khách hàng rHDPE thổi"/>
  </r>
  <r>
    <x v="1"/>
    <x v="1"/>
    <x v="4"/>
    <n v="5"/>
    <x v="49"/>
    <s v="MONDELEZ-VIỆT THÀNH"/>
    <x v="6"/>
    <s v="Hạt nhựa rPET iSS01G 1"/>
    <s v="rPET"/>
    <s v="rPET"/>
    <s v="rPET"/>
    <s v="NĐ"/>
    <n v="11000"/>
    <n v="373786600"/>
    <n v="1684982.1706864564"/>
    <n v="0"/>
    <n v="0"/>
    <n v="372101617.82931352"/>
    <n v="225534465.03505933"/>
    <n v="74793.983818770226"/>
    <n v="9850544.468716288"/>
    <n v="4024700.9973031287"/>
    <n v="8000682.9946062565"/>
    <n v="19459927.352211434"/>
    <n v="0"/>
    <n v="12478529.490291264"/>
    <n v="4113143.0026968718"/>
    <n v="1674.0053937432576"/>
    <n v="88563156.499216437"/>
    <n v="14434.377690684016"/>
    <n v="11000"/>
    <n v="283538461.33009708"/>
    <n v="138326796.5124056"/>
    <s v="Nhóm khách hàng còn lại rPET"/>
  </r>
  <r>
    <x v="1"/>
    <x v="1"/>
    <x v="4"/>
    <n v="5"/>
    <x v="131"/>
    <s v="HOÀNG TẤN"/>
    <x v="132"/>
    <s v="Hạt Nhựa rLDB2N01"/>
    <s v="rLDPE"/>
    <s v="rLDPE"/>
    <s v="rLDPE"/>
    <s v="NĐ"/>
    <n v="3839"/>
    <n v="56874074"/>
    <n v="0"/>
    <n v="0"/>
    <n v="0"/>
    <n v="56874074"/>
    <n v="16631072.000000002"/>
    <n v="0"/>
    <n v="145679"/>
    <n v="7183247"/>
    <n v="1790660"/>
    <n v="4879332"/>
    <n v="0"/>
    <n v="4354899"/>
    <n v="15653058"/>
    <n v="0"/>
    <n v="6236127"/>
    <n v="2206.2303026601876"/>
    <n v="3839"/>
    <n v="50637947"/>
    <n v="40097323"/>
    <s v="Nhóm khách hàng sp khác"/>
  </r>
  <r>
    <x v="1"/>
    <x v="1"/>
    <x v="4"/>
    <n v="5"/>
    <x v="131"/>
    <s v="HOÀNG TẤN"/>
    <x v="97"/>
    <s v="Phó Sản PET Bụi Tank B"/>
    <s v="Khác"/>
    <s v="Phó sản"/>
    <s v="Phó sản"/>
    <s v="NĐ"/>
    <n v="6547"/>
    <n v="32735000"/>
    <n v="0"/>
    <n v="0"/>
    <n v="0"/>
    <n v="32735000"/>
    <n v="82480138"/>
    <n v="0"/>
    <n v="0"/>
    <n v="0"/>
    <n v="0"/>
    <n v="0"/>
    <n v="0"/>
    <n v="0"/>
    <n v="0"/>
    <n v="0"/>
    <n v="-49745138"/>
    <n v="1269.839557433168"/>
    <n v="6547"/>
    <n v="82480138"/>
    <n v="-49745138"/>
    <s v="Nhóm khách hàng sp khác"/>
  </r>
  <r>
    <x v="1"/>
    <x v="1"/>
    <x v="4"/>
    <n v="5"/>
    <x v="131"/>
    <s v="HOÀNG TẤN"/>
    <x v="98"/>
    <s v="Phó Sản PET Bụi Tank C"/>
    <s v="Khác"/>
    <s v="Phó sản"/>
    <s v="Phó sản"/>
    <s v="NĐ"/>
    <n v="26737"/>
    <n v="133685000"/>
    <n v="0"/>
    <n v="0"/>
    <n v="0"/>
    <n v="133685000"/>
    <n v="336644724"/>
    <n v="0"/>
    <n v="0"/>
    <n v="0"/>
    <n v="0"/>
    <n v="-0.99999999999999989"/>
    <n v="0"/>
    <n v="0"/>
    <n v="0"/>
    <n v="0"/>
    <n v="-202959723"/>
    <n v="5185.8408808753038"/>
    <n v="26737"/>
    <n v="336644723"/>
    <n v="-202959724"/>
    <s v="Nhóm khách hàng sp khác"/>
  </r>
  <r>
    <x v="1"/>
    <x v="1"/>
    <x v="4"/>
    <n v="5"/>
    <x v="131"/>
    <s v="HOÀNG TẤN"/>
    <x v="99"/>
    <s v="Phó Sản PET Bụi Tank D"/>
    <s v="Khác"/>
    <s v="Phó sản"/>
    <s v="Phó sản"/>
    <s v="NĐ"/>
    <n v="38593"/>
    <n v="192965000"/>
    <n v="0"/>
    <n v="0"/>
    <n v="0"/>
    <n v="192965000"/>
    <n v="485860499"/>
    <n v="0"/>
    <n v="0"/>
    <n v="0"/>
    <n v="0"/>
    <n v="-0.99999999999999989"/>
    <n v="0"/>
    <n v="0"/>
    <n v="0"/>
    <n v="0"/>
    <n v="-292895498"/>
    <n v="7485.4006476276536"/>
    <n v="38593"/>
    <n v="485860498"/>
    <n v="-292895499"/>
    <s v="Nhóm khách hàng sp khác"/>
  </r>
  <r>
    <x v="1"/>
    <x v="1"/>
    <x v="4"/>
    <n v="5"/>
    <x v="131"/>
    <s v="HOÀNG TẤN"/>
    <x v="110"/>
    <s v="Phó Sản PET Bụi LB"/>
    <s v="Khác"/>
    <s v="Phó sản"/>
    <s v="Phó sản"/>
    <s v="NĐ"/>
    <n v="15761"/>
    <n v="31522000"/>
    <n v="0"/>
    <n v="0"/>
    <n v="0"/>
    <n v="31522000"/>
    <n v="198572612"/>
    <n v="0"/>
    <n v="0"/>
    <n v="0"/>
    <n v="0"/>
    <n v="0"/>
    <n v="0"/>
    <n v="0"/>
    <n v="0"/>
    <n v="0"/>
    <n v="-167050612"/>
    <n v="1222.7854751613968"/>
    <n v="15761"/>
    <n v="198572612"/>
    <n v="-167050612"/>
    <s v="Nhóm khách hàng sp khác"/>
  </r>
  <r>
    <x v="1"/>
    <x v="1"/>
    <x v="4"/>
    <n v="5"/>
    <x v="132"/>
    <s v="AN NHẬT"/>
    <x v="2"/>
    <s v="Hạt nhựa rPET WSS01G 1"/>
    <s v="rPET"/>
    <s v="rPET"/>
    <s v="rPET"/>
    <s v="NĐ"/>
    <n v="5500"/>
    <n v="183159717"/>
    <n v="842491.08534322819"/>
    <n v="0"/>
    <n v="0"/>
    <n v="182317225.91465676"/>
    <n v="111368653.99876773"/>
    <n v="47867.002464571786"/>
    <n v="1986228.9987677142"/>
    <n v="3108925.9950708565"/>
    <n v="6406696.7621688228"/>
    <n v="15352892.717190389"/>
    <n v="0"/>
    <n v="9109181.9993838575"/>
    <n v="1901354.7658656808"/>
    <n v="2292.7664818237831"/>
    <n v="33033130.908495307"/>
    <n v="7072.3575826458109"/>
    <n v="5500"/>
    <n v="149284095.00616148"/>
    <n v="69756966.99999997"/>
    <s v="Nhóm khách hàng còn lại rPET"/>
  </r>
  <r>
    <x v="1"/>
    <x v="1"/>
    <x v="4"/>
    <n v="5"/>
    <x v="145"/>
    <s v="TÂN TƯỜNG KHANG"/>
    <x v="26"/>
    <s v="Hạt nhựa rPET WSS03G"/>
    <s v="rPET"/>
    <s v="rPET"/>
    <s v="rPET"/>
    <s v="NĐ"/>
    <n v="11000"/>
    <n v="339946200"/>
    <n v="1684982.1706864564"/>
    <n v="0"/>
    <n v="0"/>
    <n v="338261217.82931352"/>
    <n v="210330426"/>
    <n v="1010973"/>
    <n v="10484261"/>
    <n v="7629409"/>
    <n v="8730528"/>
    <n v="20709004"/>
    <n v="0"/>
    <n v="11826408.999999998"/>
    <n v="7888951.0000000009"/>
    <n v="207817"/>
    <n v="59443439.829313517"/>
    <n v="13121.658015737892"/>
    <n v="11000"/>
    <n v="278817778"/>
    <n v="118120540"/>
    <s v="Nhóm khách hàng còn lại rPET"/>
  </r>
  <r>
    <x v="1"/>
    <x v="1"/>
    <x v="4"/>
    <n v="5"/>
    <x v="167"/>
    <s v="PHÚC LONG TÂY NINH"/>
    <x v="65"/>
    <s v="PS trả NCC HD thổi trong L1 HV01.1_TM"/>
    <s v="Khác"/>
    <s v="Phó sản"/>
    <s v="Phó sản"/>
    <s v="NĐ"/>
    <n v="2504"/>
    <n v="48828000"/>
    <n v="0"/>
    <n v="0"/>
    <n v="0"/>
    <n v="48828000"/>
    <n v="52250449.080682531"/>
    <n v="0"/>
    <n v="0"/>
    <n v="0"/>
    <n v="0"/>
    <n v="0"/>
    <n v="0"/>
    <n v="0"/>
    <n v="0"/>
    <n v="0"/>
    <n v="-3422449.080682531"/>
    <n v="1894.1110710354887"/>
    <n v="2504"/>
    <n v="52250449.080682531"/>
    <n v="-3422449.080682531"/>
    <s v="Nhóm khách hàng sp khác"/>
  </r>
  <r>
    <x v="1"/>
    <x v="1"/>
    <x v="4"/>
    <n v="5"/>
    <x v="167"/>
    <s v="PHÚC LONG TÂY NINH"/>
    <x v="100"/>
    <s v="Phó Sản Trả NCC HD Thổi Vàng HV-03.1_TM"/>
    <s v="Khác"/>
    <s v="Phó sản"/>
    <s v="Phó sản"/>
    <s v="NĐ"/>
    <n v="626"/>
    <n v="11984500"/>
    <n v="0"/>
    <n v="0"/>
    <n v="0"/>
    <n v="11984500"/>
    <n v="11894000"/>
    <n v="0"/>
    <n v="0"/>
    <n v="0"/>
    <n v="0"/>
    <n v="0"/>
    <n v="0"/>
    <n v="0"/>
    <n v="0"/>
    <n v="0"/>
    <n v="90500"/>
    <n v="464.89666033474265"/>
    <n v="626"/>
    <n v="11894000"/>
    <n v="90500"/>
    <s v="Nhóm khách hàng sp khác"/>
  </r>
  <r>
    <x v="1"/>
    <x v="1"/>
    <x v="4"/>
    <n v="5"/>
    <x v="167"/>
    <s v="PHÚC LONG TÂY NINH"/>
    <x v="119"/>
    <s v="Vảy PP Trắng Sữa PV-02_TM Trả NCC"/>
    <s v="Khác"/>
    <s v="Phó sản"/>
    <s v="Phó sản"/>
    <s v="NĐ"/>
    <n v="516"/>
    <n v="9804000"/>
    <n v="0"/>
    <n v="0"/>
    <n v="0"/>
    <n v="9804000"/>
    <n v="9382007.8318002634"/>
    <n v="0"/>
    <n v="0"/>
    <n v="0"/>
    <n v="0"/>
    <n v="-0.11300919842312745"/>
    <n v="0"/>
    <n v="0"/>
    <n v="0"/>
    <n v="0"/>
    <n v="421992.28120893426"/>
    <n v="380.31180757827337"/>
    <n v="516"/>
    <n v="9382007.7187910657"/>
    <n v="421992.16819973662"/>
    <s v="Nhóm khách hàng sp khác"/>
  </r>
  <r>
    <x v="1"/>
    <x v="1"/>
    <x v="4"/>
    <n v="5"/>
    <x v="168"/>
    <s v="NHỰA TRƯỜNG AN"/>
    <x v="79"/>
    <s v="Vảy HD Ép Đỏ"/>
    <s v="rHDPE"/>
    <s v="rHDPE ép"/>
    <s v="rHDPE ép"/>
    <s v="NĐ"/>
    <n v="14250"/>
    <n v="221944445"/>
    <n v="3201466.1243042671"/>
    <n v="0"/>
    <n v="0"/>
    <n v="218742978.87569577"/>
    <n v="9706794.3478261232"/>
    <n v="53599"/>
    <n v="10590971.739130434"/>
    <n v="95511849.260869563"/>
    <n v="75318041.260869563"/>
    <n v="66308039.282608703"/>
    <n v="0"/>
    <n v="51993823"/>
    <n v="41694199.73913043"/>
    <n v="7873923"/>
    <n v="-140308261.75473908"/>
    <n v="8485.3669615740419"/>
    <n v="14250"/>
    <n v="359051240.63043481"/>
    <n v="201593079.91304344"/>
    <s v="Nhóm khách hàng rHDPE ép"/>
  </r>
  <r>
    <x v="1"/>
    <x v="1"/>
    <x v="4"/>
    <n v="5"/>
    <x v="168"/>
    <s v="NHỰA TRƯỜNG AN"/>
    <x v="75"/>
    <s v="Vảy HD Ép Vàng"/>
    <s v="rHDPE"/>
    <s v="rHDPE ép"/>
    <s v="rHDPE ép"/>
    <s v="NĐ"/>
    <n v="3000"/>
    <n v="45000000"/>
    <n v="673992.86827458255"/>
    <n v="0"/>
    <n v="0"/>
    <n v="44326007.131725416"/>
    <n v="74796189.684210524"/>
    <n v="0"/>
    <n v="1.368421052631579"/>
    <n v="143986.63157894739"/>
    <n v="124250.31578947369"/>
    <n v="106999.89473684211"/>
    <n v="0"/>
    <n v="45552.210526315794"/>
    <n v="98803.052631578947"/>
    <n v="0"/>
    <n v="-30989776.026169315"/>
    <n v="1719.4720415130487"/>
    <n v="3000"/>
    <n v="75315783.157894731"/>
    <n v="-29796191.052631576"/>
    <s v="Nhóm khách hàng rHDPE ép"/>
  </r>
  <r>
    <x v="1"/>
    <x v="1"/>
    <x v="4"/>
    <n v="5"/>
    <x v="186"/>
    <s v="LƯỚI BẢO NÔNG"/>
    <x v="66"/>
    <s v="Vảy HD Ép Lá"/>
    <s v="rHDPE"/>
    <s v="rHDPE ép"/>
    <s v="rHDPE ép"/>
    <s v="NĐ"/>
    <n v="15750"/>
    <n v="244125000"/>
    <n v="3538462.5584415584"/>
    <n v="0"/>
    <n v="0"/>
    <n v="240586537.44155842"/>
    <n v="389044223"/>
    <n v="152.99999999999997"/>
    <n v="39978"/>
    <n v="1196143"/>
    <n v="624342"/>
    <n v="701847"/>
    <n v="0"/>
    <n v="454350"/>
    <n v="733614"/>
    <n v="3209"/>
    <n v="-152211321.55844158"/>
    <n v="9332.7112335166275"/>
    <n v="15750"/>
    <n v="392797859"/>
    <n v="-144959354"/>
    <s v="Nhóm khách hàng rHDPE ép"/>
  </r>
  <r>
    <x v="1"/>
    <x v="1"/>
    <x v="4"/>
    <n v="5"/>
    <x v="186"/>
    <s v="LƯỚI BẢO NÔNG"/>
    <x v="80"/>
    <s v="Vảy HD Ép Dương"/>
    <s v="rHDPE"/>
    <s v="rHDPE ép"/>
    <s v="rHDPE ép"/>
    <s v="NĐ"/>
    <n v="10500"/>
    <n v="162750000"/>
    <n v="2358975.0389610389"/>
    <n v="0"/>
    <n v="0"/>
    <n v="160391024.96103895"/>
    <n v="263141066"/>
    <n v="0"/>
    <n v="0"/>
    <n v="20"/>
    <n v="22"/>
    <n v="8"/>
    <n v="0"/>
    <n v="18"/>
    <n v="14"/>
    <n v="0"/>
    <n v="-102750123.03896105"/>
    <n v="6221.8074890110856"/>
    <n v="10500"/>
    <n v="263141148"/>
    <n v="-100391066"/>
    <s v="Nhóm khách hàng rHDPE ép"/>
  </r>
  <r>
    <x v="1"/>
    <x v="1"/>
    <x v="4"/>
    <n v="5"/>
    <x v="199"/>
    <s v="HUY THÀNH"/>
    <x v="47"/>
    <s v="Hạt nhựa rHDI3G01"/>
    <s v="rHDPE"/>
    <s v="rHDPE ép"/>
    <s v="rHDPE ép"/>
    <s v="NĐ"/>
    <n v="35750"/>
    <n v="681236110"/>
    <n v="0"/>
    <n v="35750000"/>
    <n v="3200000.0000000005"/>
    <n v="642286110"/>
    <n v="821516272"/>
    <n v="5864"/>
    <n v="8761924"/>
    <n v="17164332"/>
    <n v="21336844"/>
    <n v="35028729"/>
    <n v="0"/>
    <n v="22434288"/>
    <n v="27264242.000000004"/>
    <n v="67298"/>
    <n v="-311293683.00000012"/>
    <n v="24915.237808702335"/>
    <n v="35750"/>
    <n v="953579793"/>
    <n v="-149047950"/>
    <s v="Nhóm khách hàng rHDPE ép"/>
  </r>
  <r>
    <x v="1"/>
    <x v="1"/>
    <x v="4"/>
    <n v="5"/>
    <x v="199"/>
    <s v="HUY THÀNH"/>
    <x v="79"/>
    <s v="Vảy HD Ép Đỏ"/>
    <s v="rHDPE"/>
    <s v="rHDPE ép"/>
    <s v="rHDPE ép"/>
    <s v="NĐ"/>
    <n v="15000"/>
    <n v="256944444"/>
    <n v="3369964.3413729127"/>
    <n v="15000000"/>
    <n v="0"/>
    <n v="238574479.65862709"/>
    <n v="10217678.260869622"/>
    <n v="56420"/>
    <n v="11148391.304347826"/>
    <n v="100538788.69565217"/>
    <n v="79282148.695652172"/>
    <n v="69797936.086956516"/>
    <n v="0"/>
    <n v="54730340"/>
    <n v="43888631.304347821"/>
    <n v="8288340.0000000009"/>
    <n v="-139374194.68919903"/>
    <n v="9254.6605060198362"/>
    <n v="15000"/>
    <n v="377948674.34782612"/>
    <n v="235521954.43478256"/>
    <s v="Nhóm khách hàng rHDPE ép"/>
  </r>
  <r>
    <x v="1"/>
    <x v="1"/>
    <x v="4"/>
    <n v="5"/>
    <x v="199"/>
    <s v="HUY THÀNH"/>
    <x v="75"/>
    <s v="Vảy HD Ép Vàng"/>
    <s v="rHDPE"/>
    <s v="rHDPE ép"/>
    <s v="rHDPE ép"/>
    <s v="NĐ"/>
    <n v="25500"/>
    <n v="438633332"/>
    <n v="5728939.3803339526"/>
    <n v="26550000"/>
    <n v="0"/>
    <n v="406354392.61966598"/>
    <n v="635767612.31578946"/>
    <n v="0"/>
    <n v="11.631578947368423"/>
    <n v="1223886.3684210528"/>
    <n v="1056127.6842105263"/>
    <n v="909499.10526315786"/>
    <n v="0"/>
    <n v="387193.78947368421"/>
    <n v="839825.94736842113"/>
    <n v="0"/>
    <n v="-233829764.22243923"/>
    <n v="15763.093999852768"/>
    <n v="25500"/>
    <n v="640184156.84210515"/>
    <n v="-197134291.94736841"/>
    <s v="Nhóm khách hàng rHDPE ép"/>
  </r>
  <r>
    <x v="1"/>
    <x v="1"/>
    <x v="4"/>
    <n v="5"/>
    <x v="199"/>
    <s v="HUY THÀNH"/>
    <x v="80"/>
    <s v="Vảy HD Ép Dương"/>
    <s v="rHDPE"/>
    <s v="rHDPE ép"/>
    <s v="rHDPE ép"/>
    <s v="NĐ"/>
    <n v="5250"/>
    <n v="89930556"/>
    <n v="1179487.5194805195"/>
    <n v="5250000"/>
    <n v="0"/>
    <n v="83501068.480519474"/>
    <n v="131570533"/>
    <n v="0"/>
    <n v="0"/>
    <n v="10"/>
    <n v="11"/>
    <n v="4"/>
    <n v="0"/>
    <n v="9"/>
    <n v="7"/>
    <n v="0"/>
    <n v="-48069505.519480526"/>
    <n v="3239.1312003818389"/>
    <n v="5250"/>
    <n v="131570574"/>
    <n v="-41639977"/>
    <s v="Nhóm khách hàng rHDPE ép"/>
  </r>
  <r>
    <x v="1"/>
    <x v="1"/>
    <x v="4"/>
    <n v="5"/>
    <x v="220"/>
    <s v="Suntory - Ngọc Nghĩa Hưng Yên"/>
    <x v="70"/>
    <s v="Điều chỉnh nhóm rPET"/>
    <s v="Khác"/>
    <s v="Khác"/>
    <s v="Khác-rPET"/>
    <s v="NĐ"/>
    <n v="0"/>
    <n v="0"/>
    <n v="0"/>
    <n v="0"/>
    <n v="4420000"/>
    <n v="-4420000"/>
    <n v="0"/>
    <n v="0"/>
    <n v="0"/>
    <n v="0"/>
    <n v="0"/>
    <n v="0"/>
    <n v="0"/>
    <n v="0"/>
    <n v="0"/>
    <n v="0"/>
    <n v="-4420000"/>
    <n v="-171.45840366135945"/>
    <n v="0"/>
    <n v="0"/>
    <n v="0"/>
    <s v="Nhóm khách hàng sp khác"/>
  </r>
  <r>
    <x v="1"/>
    <x v="1"/>
    <x v="4"/>
    <n v="5"/>
    <x v="227"/>
    <s v="ĐÔ THÀNH"/>
    <x v="2"/>
    <s v="Hạt nhựa rPET WSS01G 1"/>
    <s v="rPET"/>
    <s v="rPET"/>
    <s v="rPET"/>
    <s v="NĐ"/>
    <n v="3300"/>
    <n v="111222222"/>
    <n v="505494.65120593691"/>
    <n v="0"/>
    <n v="0"/>
    <n v="110716727.34879406"/>
    <n v="66821192.399260633"/>
    <n v="28720.201478743071"/>
    <n v="1191737.3992606285"/>
    <n v="1865355.5970425138"/>
    <n v="3844018.0573012936"/>
    <n v="9211735.6303142328"/>
    <n v="0"/>
    <n v="5465509.1996303145"/>
    <n v="1140812.8595194086"/>
    <n v="1375.6598890942698"/>
    <n v="21146270.345097199"/>
    <n v="4294.8672691932597"/>
    <n v="3300"/>
    <n v="89570457.003696859"/>
    <n v="43180572"/>
    <s v="Nhóm khách hàng còn lại rPET"/>
  </r>
  <r>
    <x v="1"/>
    <x v="1"/>
    <x v="4"/>
    <n v="5"/>
    <x v="159"/>
    <s v="Phải thu khác-T/gian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63785"/>
    <n v="0"/>
    <n v="0"/>
    <n v="0"/>
    <n v="-63785"/>
    <n v="0"/>
    <n v="0"/>
    <n v="63785"/>
    <n v="0"/>
    <s v="Nhóm khách hàng sp khác"/>
  </r>
  <r>
    <x v="1"/>
    <x v="1"/>
    <x v="4"/>
    <n v="5"/>
    <x v="228"/>
    <s v="Nguyên liệu chín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6260352"/>
    <n v="0"/>
    <n v="0"/>
    <n v="0"/>
    <n v="-6260352"/>
    <n v="0"/>
    <n v="0"/>
    <n v="6260352"/>
    <n v="0"/>
    <s v="Nhóm khách hàng sp khác"/>
  </r>
  <r>
    <x v="1"/>
    <x v="1"/>
    <x v="4"/>
    <n v="5"/>
    <x v="229"/>
    <s v="Nhiên liệu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48617"/>
    <n v="0"/>
    <n v="0"/>
    <n v="0"/>
    <n v="-148617"/>
    <n v="0"/>
    <n v="0"/>
    <n v="148617"/>
    <n v="0"/>
    <s v="Nhóm khách hàng sp khác"/>
  </r>
  <r>
    <x v="1"/>
    <x v="1"/>
    <x v="4"/>
    <n v="5"/>
    <x v="221"/>
    <s v="Bán 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536"/>
    <n v="0"/>
    <n v="0"/>
    <n v="0"/>
    <n v="1536"/>
    <n v="0"/>
    <n v="0"/>
    <n v="-1536"/>
    <n v="0"/>
    <s v="Nhóm khách hàng sp khác"/>
  </r>
  <r>
    <x v="1"/>
    <x v="1"/>
    <x v="4"/>
    <n v="5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88"/>
    <n v="0"/>
    <n v="0"/>
    <n v="0"/>
    <n v="188"/>
    <n v="0"/>
    <n v="0"/>
    <n v="-188"/>
    <n v="0"/>
    <s v="Nhóm khách hàng sp khác"/>
  </r>
  <r>
    <x v="1"/>
    <x v="1"/>
    <x v="4"/>
    <n v="5"/>
    <x v="188"/>
    <s v="TP-ĐC K/C số dư"/>
    <x v="124"/>
    <s v="Điều chỉnh GVHB"/>
    <s v="Khác"/>
    <s v="Khác"/>
    <s v="Khác"/>
    <s v="NĐ"/>
    <n v="0"/>
    <n v="0"/>
    <n v="0"/>
    <n v="0"/>
    <n v="0"/>
    <n v="0"/>
    <n v="0"/>
    <n v="0"/>
    <n v="0"/>
    <n v="0"/>
    <n v="0"/>
    <n v="0"/>
    <n v="1500000000"/>
    <n v="0"/>
    <n v="0"/>
    <n v="0"/>
    <n v="-1500000000"/>
    <n v="0"/>
    <n v="0"/>
    <n v="1500000000"/>
    <n v="0"/>
    <s v="Nhóm khách hàng sp khác"/>
  </r>
  <r>
    <x v="1"/>
    <x v="1"/>
    <x v="4"/>
    <n v="5"/>
    <x v="8"/>
    <s v="Plascene, Inc."/>
    <x v="2"/>
    <s v="Hạt nhựa rPET WSS01G 1"/>
    <s v="rPET"/>
    <s v="rPET"/>
    <s v="rPET"/>
    <s v="XK"/>
    <n v="88000"/>
    <n v="2837414580"/>
    <n v="6203128"/>
    <n v="0"/>
    <n v="40523204"/>
    <n v="2790688248"/>
    <n v="1781898463.9802833"/>
    <n v="765872.03943314857"/>
    <n v="31779663.980283424"/>
    <n v="49742815.921133697"/>
    <n v="102507148.19470116"/>
    <n v="245646283.47504622"/>
    <n v="0"/>
    <n v="145746911.99014172"/>
    <n v="30421676.253850888"/>
    <n v="36684.26370918053"/>
    <n v="402142727.90141708"/>
    <n v="108145.23556073554"/>
    <n v="88000"/>
    <n v="2388545520.0985832"/>
    <n v="1022970580.0000002"/>
    <s v="Nhóm khách hàng còn lại rPET"/>
  </r>
  <r>
    <x v="1"/>
    <x v="1"/>
    <x v="4"/>
    <n v="5"/>
    <x v="8"/>
    <s v="Plascene, Inc."/>
    <x v="70"/>
    <s v="Điều chỉnh nhóm rPET"/>
    <s v="Khác"/>
    <s v="Khác"/>
    <s v="Khác-rPET"/>
    <s v="NĐ"/>
    <n v="0"/>
    <n v="0"/>
    <n v="0"/>
    <n v="0"/>
    <n v="2528902"/>
    <n v="-2528902"/>
    <n v="0"/>
    <n v="0"/>
    <n v="0"/>
    <n v="0"/>
    <n v="0"/>
    <n v="0"/>
    <n v="0"/>
    <n v="0"/>
    <n v="0"/>
    <n v="0"/>
    <n v="-2528902"/>
    <n v="-98.099886863352779"/>
    <n v="0"/>
    <n v="0"/>
    <n v="0"/>
    <s v="Nhóm khách hàng sp khác"/>
  </r>
  <r>
    <x v="1"/>
    <x v="1"/>
    <x v="4"/>
    <n v="5"/>
    <x v="9"/>
    <s v="Niagara Bottling, LLC"/>
    <x v="2"/>
    <s v="Hạt nhựa rPET WSS01G 1"/>
    <s v="rPET"/>
    <s v="rPET"/>
    <s v="rPET"/>
    <s v="XK"/>
    <n v="1320000"/>
    <n v="41547236590"/>
    <n v="99000212.582781374"/>
    <n v="623208548.85000038"/>
    <n v="495858109"/>
    <n v="40329169719.56723"/>
    <n v="26728476959.704216"/>
    <n v="11488080.591497235"/>
    <n v="476694959.70425141"/>
    <n v="746142238.81700516"/>
    <n v="1537607222.9205177"/>
    <n v="3684694252.1256886"/>
    <n v="0"/>
    <n v="2186203679.8521271"/>
    <n v="456325143.80776381"/>
    <n v="550263.95563770796"/>
    <n v="4500986918.0884762"/>
    <n v="1564350.4920833067"/>
    <n v="1320000"/>
    <n v="35828182801.478699"/>
    <n v="14330576590.000034"/>
    <s v="Niagara"/>
  </r>
  <r>
    <x v="1"/>
    <x v="1"/>
    <x v="4"/>
    <n v="5"/>
    <x v="9"/>
    <s v="Niagara Bottling, LLC"/>
    <x v="70"/>
    <s v="Điều chỉnh nhóm rPET"/>
    <s v="Khác"/>
    <s v="Khác"/>
    <s v="Khác-rPET"/>
    <s v="NĐ"/>
    <n v="0"/>
    <n v="0"/>
    <n v="0"/>
    <n v="0"/>
    <n v="29590553.000000004"/>
    <n v="-29590553.000000004"/>
    <n v="0"/>
    <n v="0"/>
    <n v="0"/>
    <n v="0"/>
    <n v="0"/>
    <n v="0"/>
    <n v="0"/>
    <n v="0"/>
    <n v="0"/>
    <n v="0"/>
    <n v="-29590553.000000004"/>
    <n v="-1147.8617603703287"/>
    <n v="0"/>
    <n v="0"/>
    <n v="0"/>
    <s v="Nhóm khách hàng sp khác"/>
  </r>
  <r>
    <x v="1"/>
    <x v="1"/>
    <x v="4"/>
    <n v="5"/>
    <x v="68"/>
    <s v="OUTEIRINHO TURISMO E INDUSTRIA SA"/>
    <x v="6"/>
    <s v="Hạt nhựa rPET iSS01G 1"/>
    <s v="rPET"/>
    <s v="rPET"/>
    <s v="rPET"/>
    <s v="XK"/>
    <n v="880000"/>
    <n v="28355250000"/>
    <n v="66000141.72185427"/>
    <n v="0"/>
    <n v="369586667.99999994"/>
    <n v="27919663190.278133"/>
    <n v="18042757202.804745"/>
    <n v="5983518.7055016207"/>
    <n v="788043557.49730301"/>
    <n v="321976079.78425008"/>
    <n v="640054639.56850052"/>
    <n v="1556794188.1769135"/>
    <n v="0"/>
    <n v="998282359.22330022"/>
    <n v="329051440.21574974"/>
    <n v="133920.43149946068"/>
    <n v="5236586283.8703794"/>
    <n v="1083102.0428530227"/>
    <n v="880000"/>
    <n v="22683076906.407764"/>
    <n v="9518465720.9924507"/>
    <s v="Outeirinho"/>
  </r>
  <r>
    <x v="1"/>
    <x v="1"/>
    <x v="4"/>
    <n v="5"/>
    <x v="68"/>
    <s v="OUTEIRINHO TURISMO E INDUSTRIA SA"/>
    <x v="70"/>
    <s v="Điều chỉnh nhóm rPET"/>
    <s v="Khác"/>
    <s v="Khác"/>
    <s v="Khác-rPET"/>
    <s v="NĐ"/>
    <n v="0"/>
    <n v="0"/>
    <n v="0"/>
    <n v="0"/>
    <n v="-81410143.000000104"/>
    <n v="81410143.000000104"/>
    <n v="0"/>
    <n v="0"/>
    <n v="0"/>
    <n v="0"/>
    <n v="0"/>
    <n v="0"/>
    <n v="0"/>
    <n v="0"/>
    <n v="0"/>
    <n v="0"/>
    <n v="81410143.000000104"/>
    <n v="3158.0210770640247"/>
    <n v="0"/>
    <n v="0"/>
    <n v="0"/>
    <s v="Nhóm khách hàng sp khác"/>
  </r>
  <r>
    <x v="1"/>
    <x v="1"/>
    <x v="4"/>
    <n v="5"/>
    <x v="189"/>
    <s v="Pragmatrade"/>
    <x v="126"/>
    <s v="Điều chỉnh nhóm rHDPE ép"/>
    <s v="Khác"/>
    <s v="Khác"/>
    <s v="Khác-rHDPE ép"/>
    <s v="NĐ"/>
    <n v="0"/>
    <n v="0"/>
    <n v="0"/>
    <n v="0"/>
    <n v="1188704"/>
    <n v="-1188704"/>
    <n v="0"/>
    <n v="0"/>
    <n v="0"/>
    <n v="0"/>
    <n v="0"/>
    <n v="0"/>
    <n v="0"/>
    <n v="0"/>
    <n v="0"/>
    <n v="0"/>
    <n v="-1188704"/>
    <n v="-46.111604132550369"/>
    <n v="0"/>
    <n v="0"/>
    <n v="0"/>
    <s v="Nhóm khách hàng sp khác"/>
  </r>
  <r>
    <x v="1"/>
    <x v="1"/>
    <x v="4"/>
    <n v="5"/>
    <x v="189"/>
    <s v="Pragmatrade"/>
    <x v="70"/>
    <s v="Điều chỉnh nhóm rPET"/>
    <s v="Khác"/>
    <s v="Khác"/>
    <s v="Khác-rPET"/>
    <s v="NĐ"/>
    <n v="0"/>
    <n v="0"/>
    <n v="0"/>
    <n v="0"/>
    <n v="946111"/>
    <n v="-946111"/>
    <n v="0"/>
    <n v="0"/>
    <n v="0"/>
    <n v="0"/>
    <n v="0"/>
    <n v="0"/>
    <n v="0"/>
    <n v="0"/>
    <n v="0"/>
    <n v="0"/>
    <n v="-946111"/>
    <n v="-36.7010592186544"/>
    <n v="0"/>
    <n v="0"/>
    <n v="0"/>
    <s v="Nhóm khách hàng sp khác"/>
  </r>
  <r>
    <x v="1"/>
    <x v="1"/>
    <x v="4"/>
    <n v="5"/>
    <x v="22"/>
    <s v="MILKYWAY"/>
    <x v="70"/>
    <s v="Điều chỉnh nhóm rPET"/>
    <s v="Khác"/>
    <s v="Khác"/>
    <s v="Khác-rPET"/>
    <s v="NĐ"/>
    <n v="0"/>
    <n v="0"/>
    <n v="0"/>
    <n v="0"/>
    <n v="-1577646"/>
    <n v="1577646"/>
    <n v="0"/>
    <n v="0"/>
    <n v="0"/>
    <n v="0"/>
    <n v="0"/>
    <n v="0"/>
    <n v="0"/>
    <n v="0"/>
    <n v="0"/>
    <n v="0"/>
    <n v="1577646"/>
    <n v="61.199245407857255"/>
    <n v="0"/>
    <n v="0"/>
    <n v="0"/>
    <s v="Nhóm khách hàng sp khác"/>
  </r>
  <r>
    <x v="1"/>
    <x v="1"/>
    <x v="4"/>
    <n v="5"/>
    <x v="55"/>
    <s v="International Gate SA"/>
    <x v="70"/>
    <s v="Điều chỉnh nhóm rPET"/>
    <s v="Khác"/>
    <s v="Khác"/>
    <s v="Khác-rPET"/>
    <s v="NĐ"/>
    <n v="0"/>
    <n v="0"/>
    <n v="0"/>
    <n v="0"/>
    <n v="2450185"/>
    <n v="-2450185"/>
    <n v="0"/>
    <n v="0"/>
    <n v="0"/>
    <n v="0"/>
    <n v="0"/>
    <n v="0"/>
    <n v="0"/>
    <n v="0"/>
    <n v="0"/>
    <n v="0"/>
    <n v="-2450185"/>
    <n v="-95.046336826924886"/>
    <n v="0"/>
    <n v="0"/>
    <n v="0"/>
    <s v="Nhóm khách hàng sp khác"/>
  </r>
  <r>
    <x v="1"/>
    <x v="1"/>
    <x v="4"/>
    <n v="5"/>
    <x v="123"/>
    <s v="Genesis Polymers International"/>
    <x v="0"/>
    <s v="Hạt nhựa rPET iSS01084G"/>
    <s v="rPET"/>
    <s v="rPET"/>
    <s v="rPET"/>
    <s v="XK"/>
    <n v="220000"/>
    <n v="8101579200"/>
    <n v="20666735.430463579"/>
    <n v="0"/>
    <n v="482334066.36363631"/>
    <n v="7598578398.2059002"/>
    <n v="3766646520.4366426"/>
    <n v="38264050.166831397"/>
    <n v="90243399.501906186"/>
    <n v="319365559.1382556"/>
    <n v="397478629.74038237"/>
    <n v="999340602.55649281"/>
    <n v="0"/>
    <n v="388780999.93832707"/>
    <n v="103877610.10629489"/>
    <n v="22639.623863839257"/>
    <n v="1494558386.9969015"/>
    <n v="295067.49547659204"/>
    <n v="220000"/>
    <n v="6104020011.2089968"/>
    <n v="4206425229.8946199"/>
    <s v="Nhóm khách hàng còn lại rPET"/>
  </r>
  <r>
    <x v="1"/>
    <x v="1"/>
    <x v="4"/>
    <n v="5"/>
    <x v="123"/>
    <s v="Genesis Polymers International"/>
    <x v="6"/>
    <s v="Hạt nhựa rPET iSS01G 1"/>
    <s v="rPET"/>
    <s v="rPET"/>
    <s v="rPET"/>
    <s v="XK"/>
    <n v="22000"/>
    <n v="782680799.99999988"/>
    <n v="2066673.5430463578"/>
    <n v="0"/>
    <n v="48233406.63636364"/>
    <n v="732380719.8205899"/>
    <n v="451068930.07011867"/>
    <n v="149587.96763754045"/>
    <n v="19701088.937432576"/>
    <n v="8049401.9946062574"/>
    <n v="16001365.989212513"/>
    <n v="38919854.704422869"/>
    <n v="0"/>
    <n v="24957058.980582528"/>
    <n v="8226286.0053937435"/>
    <n v="3348.0107874865153"/>
    <n v="165303797.16039574"/>
    <n v="28408.871986834365"/>
    <n v="22000"/>
    <n v="567076922.66019416"/>
    <n v="311761193.02481109"/>
    <s v="Nhóm khách hàng còn lại rPET"/>
  </r>
  <r>
    <x v="1"/>
    <x v="1"/>
    <x v="4"/>
    <n v="5"/>
    <x v="123"/>
    <s v="Genesis Polymers International"/>
    <x v="70"/>
    <s v="Điều chỉnh nhóm rPET"/>
    <s v="Khác"/>
    <s v="Khác"/>
    <s v="Khác-rPET"/>
    <s v="NĐ"/>
    <n v="0"/>
    <n v="0"/>
    <n v="0"/>
    <n v="0"/>
    <n v="-1180252.0000000002"/>
    <n v="1180252.0000000002"/>
    <n v="0"/>
    <n v="0"/>
    <n v="0"/>
    <n v="0"/>
    <n v="0"/>
    <n v="0"/>
    <n v="0"/>
    <n v="0"/>
    <n v="0"/>
    <n v="0"/>
    <n v="1180252.0000000002"/>
    <n v="45.783738424915576"/>
    <n v="0"/>
    <n v="0"/>
    <n v="0"/>
    <s v="Nhóm khách hàng sp khác"/>
  </r>
  <r>
    <x v="1"/>
    <x v="1"/>
    <x v="4"/>
    <n v="5"/>
    <x v="56"/>
    <s v="REYNERA"/>
    <x v="70"/>
    <s v="Điều chỉnh nhóm rPET"/>
    <s v="Khác"/>
    <s v="Khác"/>
    <s v="Khác-rPET"/>
    <s v="NĐ"/>
    <n v="0"/>
    <n v="0"/>
    <n v="0"/>
    <n v="0"/>
    <n v="2568163"/>
    <n v="-2568163"/>
    <n v="0"/>
    <n v="0"/>
    <n v="0"/>
    <n v="0"/>
    <n v="0"/>
    <n v="0"/>
    <n v="0"/>
    <n v="0"/>
    <n v="0"/>
    <n v="0"/>
    <n v="-2568163"/>
    <n v="-99.62287971089772"/>
    <n v="0"/>
    <n v="0"/>
    <n v="0"/>
    <s v="Nhóm khách hàng sp khác"/>
  </r>
  <r>
    <x v="1"/>
    <x v="1"/>
    <x v="4"/>
    <n v="5"/>
    <x v="153"/>
    <s v="Vinmar International"/>
    <x v="6"/>
    <s v="Hạt nhựa rPET iSS01G 1"/>
    <s v="rPET"/>
    <s v="rPET"/>
    <s v="rPET"/>
    <s v="XK"/>
    <n v="440000"/>
    <n v="14783922120"/>
    <n v="41333470.86092715"/>
    <n v="0"/>
    <n v="177917664.99999991"/>
    <n v="14564670984.139076"/>
    <n v="9021378601.4023743"/>
    <n v="2991759.3527508089"/>
    <n v="394021778.7486515"/>
    <n v="160988039.89212516"/>
    <n v="320027319.78425026"/>
    <n v="778397094.08845711"/>
    <n v="0"/>
    <n v="499141179.61165065"/>
    <n v="164525720.10787487"/>
    <n v="66960.215749730283"/>
    <n v="3223132530.9351897"/>
    <n v="564817.50531402742"/>
    <n v="440000"/>
    <n v="11341538453.203886"/>
    <n v="5365529980.4962234"/>
    <s v="Nhóm khách hàng còn lại rPET"/>
  </r>
  <r>
    <x v="1"/>
    <x v="1"/>
    <x v="4"/>
    <n v="5"/>
    <x v="153"/>
    <s v="Vinmar International"/>
    <x v="70"/>
    <s v="Điều chỉnh nhóm rPET"/>
    <s v="Khác"/>
    <s v="Khác"/>
    <s v="Khác-rPET"/>
    <s v="NĐ"/>
    <n v="0"/>
    <n v="0"/>
    <n v="0"/>
    <n v="0"/>
    <n v="11625377.059999995"/>
    <n v="-11625377.059999995"/>
    <n v="0"/>
    <n v="0"/>
    <n v="0"/>
    <n v="0"/>
    <n v="0"/>
    <n v="0"/>
    <n v="0"/>
    <n v="0"/>
    <n v="0"/>
    <n v="0"/>
    <n v="-11625377.059999995"/>
    <n v="-450.96574494773512"/>
    <n v="0"/>
    <n v="0"/>
    <n v="0"/>
    <s v="Nhóm khách hàng sp khác"/>
  </r>
  <r>
    <x v="1"/>
    <x v="1"/>
    <x v="4"/>
    <n v="5"/>
    <x v="154"/>
    <s v="MAS CO.LTD"/>
    <x v="70"/>
    <s v="Điều chỉnh nhóm rPET"/>
    <s v="Khác"/>
    <s v="Khác"/>
    <s v="Khác-rPET"/>
    <s v="NĐ"/>
    <n v="0"/>
    <n v="0"/>
    <n v="0"/>
    <n v="0"/>
    <n v="-2766714"/>
    <n v="2766714"/>
    <n v="0"/>
    <n v="0"/>
    <n v="0"/>
    <n v="0"/>
    <n v="0"/>
    <n v="0"/>
    <n v="0"/>
    <n v="0"/>
    <n v="0"/>
    <n v="0"/>
    <n v="2766714"/>
    <n v="107.32496964423858"/>
    <n v="0"/>
    <n v="0"/>
    <n v="0"/>
    <s v="Nhóm khách hàng sp khác"/>
  </r>
  <r>
    <x v="1"/>
    <x v="1"/>
    <x v="4"/>
    <n v="5"/>
    <x v="191"/>
    <s v="KORYFES SA"/>
    <x v="6"/>
    <s v="Hạt nhựa rPET iSS01G 1"/>
    <s v="rPET"/>
    <s v="rPET"/>
    <s v="rPET"/>
    <s v="XK"/>
    <n v="374000"/>
    <n v="13432074700"/>
    <n v="35133450.231788084"/>
    <n v="0"/>
    <n v="862203264"/>
    <n v="12534737985.768208"/>
    <n v="7668171811.1920176"/>
    <n v="2542995.449838188"/>
    <n v="334918511.93635374"/>
    <n v="136839833.90830642"/>
    <n v="272023221.81661272"/>
    <n v="661637529.97518873"/>
    <n v="0"/>
    <n v="424270002.66990304"/>
    <n v="139846862.09169364"/>
    <n v="56916.183387270736"/>
    <n v="2894430300.5449109"/>
    <n v="486296.66316852102"/>
    <n v="374000"/>
    <n v="9640307685.2233028"/>
    <n v="5426441381.4217901"/>
    <s v="Nhóm khách hàng còn lại rPET"/>
  </r>
  <r>
    <x v="1"/>
    <x v="1"/>
    <x v="4"/>
    <n v="5"/>
    <x v="191"/>
    <s v="KORYFES SA"/>
    <x v="70"/>
    <s v="Điều chỉnh nhóm rPET"/>
    <s v="Khác"/>
    <s v="Khác"/>
    <s v="Khác-rPET"/>
    <s v="NĐ"/>
    <n v="0"/>
    <n v="0"/>
    <n v="0"/>
    <n v="0"/>
    <n v="-9744438"/>
    <n v="9744438"/>
    <n v="0"/>
    <n v="0"/>
    <n v="0"/>
    <n v="0"/>
    <n v="0"/>
    <n v="0"/>
    <n v="0"/>
    <n v="0"/>
    <n v="0"/>
    <n v="0"/>
    <n v="9744438"/>
    <n v="378.00130861020153"/>
    <n v="0"/>
    <n v="0"/>
    <n v="0"/>
    <s v="Nhóm khách hàng sp khác"/>
  </r>
  <r>
    <x v="1"/>
    <x v="1"/>
    <x v="4"/>
    <n v="5"/>
    <x v="206"/>
    <s v="Nu-pure"/>
    <x v="70"/>
    <s v="Điều chỉnh nhóm rPET"/>
    <s v="Khác"/>
    <s v="Khác"/>
    <s v="Khác-rPET"/>
    <s v="NĐ"/>
    <n v="0"/>
    <n v="0"/>
    <n v="0"/>
    <n v="0"/>
    <n v="513889"/>
    <n v="-513889"/>
    <n v="0"/>
    <n v="0"/>
    <n v="0"/>
    <n v="0"/>
    <n v="0"/>
    <n v="0"/>
    <n v="0"/>
    <n v="0"/>
    <n v="0"/>
    <n v="0"/>
    <n v="-513889"/>
    <n v="-19.934522081251664"/>
    <n v="0"/>
    <n v="0"/>
    <n v="0"/>
    <s v="Nhóm khách hàng sp khác"/>
  </r>
  <r>
    <x v="1"/>
    <x v="1"/>
    <x v="4"/>
    <n v="5"/>
    <x v="207"/>
    <s v="CORAL A.E."/>
    <x v="70"/>
    <s v="Điều chỉnh nhóm rPET"/>
    <s v="Khác"/>
    <s v="Khác"/>
    <s v="Khác-rPET"/>
    <s v="NĐ"/>
    <n v="0"/>
    <n v="0"/>
    <n v="0"/>
    <n v="0"/>
    <n v="-1397000"/>
    <n v="1397000"/>
    <n v="0"/>
    <n v="0"/>
    <n v="0"/>
    <n v="0"/>
    <n v="0"/>
    <n v="0"/>
    <n v="0"/>
    <n v="0"/>
    <n v="0"/>
    <n v="0"/>
    <n v="1397000"/>
    <n v="54.191717175321081"/>
    <n v="0"/>
    <n v="0"/>
    <n v="0"/>
    <s v="Nhóm khách hàng sp khác"/>
  </r>
  <r>
    <x v="1"/>
    <x v="1"/>
    <x v="4"/>
    <n v="5"/>
    <x v="208"/>
    <s v="COLLECTIVE POLYMERS"/>
    <x v="70"/>
    <s v="Điều chỉnh nhóm rPET"/>
    <s v="Khác"/>
    <s v="Khác"/>
    <s v="Khác-rPET"/>
    <s v="NĐ"/>
    <n v="0"/>
    <n v="0"/>
    <n v="0"/>
    <n v="0"/>
    <n v="-540000"/>
    <n v="540000"/>
    <n v="0"/>
    <n v="0"/>
    <n v="0"/>
    <n v="0"/>
    <n v="0"/>
    <n v="0"/>
    <n v="0"/>
    <n v="0"/>
    <n v="0"/>
    <n v="0"/>
    <n v="540000"/>
    <n v="20.947406782157039"/>
    <n v="0"/>
    <n v="0"/>
    <n v="0"/>
    <s v="Nhóm khách hàng sp khác"/>
  </r>
  <r>
    <x v="1"/>
    <x v="1"/>
    <x v="4"/>
    <n v="5"/>
    <x v="222"/>
    <s v="Lion Corp"/>
    <x v="6"/>
    <s v="Hạt nhựa rPET iSS01G 1"/>
    <s v="rPET"/>
    <s v="rPET"/>
    <s v="rPET"/>
    <s v="XK"/>
    <n v="105000"/>
    <n v="3466175999.9999995"/>
    <n v="7753910.0000000009"/>
    <n v="0"/>
    <n v="46643448"/>
    <n v="3411778641.999999"/>
    <n v="2152828984.4255662"/>
    <n v="713942.57281553408"/>
    <n v="94027924.474110037"/>
    <n v="38417600.428802587"/>
    <n v="76370155.857605174"/>
    <n v="185753851.99838185"/>
    <n v="0"/>
    <n v="119113236.04368933"/>
    <n v="39261819.571197413"/>
    <n v="15979.142394822007"/>
    <n v="705275147.4854362"/>
    <n v="132290.75773555637"/>
    <n v="105000"/>
    <n v="2706503494.5145631"/>
    <n v="1218605148.5275078"/>
    <s v="Nhóm khách hàng còn lại rPET"/>
  </r>
  <r>
    <x v="1"/>
    <x v="1"/>
    <x v="4"/>
    <n v="5"/>
    <x v="222"/>
    <s v="Lion Corp"/>
    <x v="70"/>
    <s v="Điều chỉnh nhóm rPET"/>
    <s v="Khác"/>
    <s v="Khác"/>
    <s v="Khác-rPET"/>
    <s v="NĐ"/>
    <n v="0"/>
    <n v="0"/>
    <n v="0"/>
    <n v="0"/>
    <n v="-1"/>
    <n v="1"/>
    <n v="0"/>
    <n v="0"/>
    <n v="0"/>
    <n v="0"/>
    <n v="0"/>
    <n v="0"/>
    <n v="0"/>
    <n v="0"/>
    <n v="0"/>
    <n v="0"/>
    <n v="1"/>
    <n v="3.8791494041031556E-5"/>
    <n v="0"/>
    <n v="0"/>
    <n v="0"/>
    <s v="Nhóm khách hàng sp khác"/>
  </r>
  <r>
    <x v="1"/>
    <x v="1"/>
    <x v="4"/>
    <n v="5"/>
    <x v="230"/>
    <s v="MONTACHEM INTERNATIONAL"/>
    <x v="6"/>
    <s v="Hạt nhựa rPET iSS01G 1"/>
    <s v="rPET"/>
    <s v="rPET"/>
    <s v="rPET"/>
    <s v="XK"/>
    <n v="22000"/>
    <n v="779845000"/>
    <n v="2066673.5430463573"/>
    <n v="0"/>
    <n v="40732853"/>
    <n v="737045473.45695364"/>
    <n v="451068930.07011867"/>
    <n v="149587.96763754045"/>
    <n v="19701088.937432576"/>
    <n v="8049401.9946062574"/>
    <n v="16001365.989212513"/>
    <n v="38919854.704422869"/>
    <n v="0"/>
    <n v="24957058.980582528"/>
    <n v="8226286.0053937435"/>
    <n v="3348.0107874865153"/>
    <n v="169968550.79675949"/>
    <n v="28589.816658531949"/>
    <n v="22000"/>
    <n v="567076922.66019416"/>
    <n v="308925393.02481121"/>
    <s v="Nhóm khách hàng còn lại rPET"/>
  </r>
  <r>
    <x v="1"/>
    <x v="1"/>
    <x v="4"/>
    <n v="5"/>
    <x v="230"/>
    <s v="MONTACHEM INTERNATIONAL"/>
    <x v="70"/>
    <s v="Điều chỉnh nhóm rPET"/>
    <s v="Khác"/>
    <s v="Khác"/>
    <s v="Khác-rPET"/>
    <s v="NĐ"/>
    <n v="0"/>
    <n v="0"/>
    <n v="0"/>
    <n v="0"/>
    <n v="-807298"/>
    <n v="807298"/>
    <n v="0"/>
    <n v="0"/>
    <n v="0"/>
    <n v="0"/>
    <n v="0"/>
    <n v="0"/>
    <n v="0"/>
    <n v="0"/>
    <n v="0"/>
    <n v="0"/>
    <n v="807298"/>
    <n v="31.316295556336691"/>
    <n v="0"/>
    <n v="0"/>
    <n v="0"/>
    <s v="Nhóm khách hàng sp khác"/>
  </r>
  <r>
    <x v="1"/>
    <x v="1"/>
    <x v="4"/>
    <n v="5"/>
    <x v="231"/>
    <s v="Natures Organics - PIA"/>
    <x v="2"/>
    <s v="Hạt nhựa rPET WSS01G 1"/>
    <s v="rPET"/>
    <s v="rPET"/>
    <s v="rPET"/>
    <s v="XK"/>
    <n v="22000"/>
    <n v="737880000"/>
    <n v="1650003.5430463576"/>
    <n v="0"/>
    <n v="30131185"/>
    <n v="706098811.45695364"/>
    <n v="445474615.99507093"/>
    <n v="191468.00985828714"/>
    <n v="7944915.995070857"/>
    <n v="12435703.980283426"/>
    <n v="25626787.048675291"/>
    <n v="61411570.868761554"/>
    <n v="0"/>
    <n v="36436727.99753543"/>
    <n v="7605419.063462723"/>
    <n v="9171.0659272951325"/>
    <n v="108962431.43230784"/>
    <n v="27368.17098670363"/>
    <n v="22000"/>
    <n v="597136380.02464592"/>
    <n v="284268999.99999988"/>
    <s v="Nhóm khách hàng còn lại rPET"/>
  </r>
  <r>
    <x v="1"/>
    <x v="1"/>
    <x v="4"/>
    <n v="5"/>
    <x v="231"/>
    <s v="Natures Organics - PIA"/>
    <x v="70"/>
    <s v="Điều chỉnh nhóm rPET"/>
    <s v="Khác"/>
    <s v="Khác"/>
    <s v="Khác-rPET"/>
    <s v="NĐ"/>
    <n v="0"/>
    <n v="0"/>
    <n v="0"/>
    <n v="0"/>
    <n v="-3422667"/>
    <n v="3422667"/>
    <n v="0"/>
    <n v="0"/>
    <n v="0"/>
    <n v="0"/>
    <n v="0"/>
    <n v="0"/>
    <n v="0"/>
    <n v="0"/>
    <n v="0"/>
    <n v="0"/>
    <n v="3422667"/>
    <n v="132.77036653493533"/>
    <n v="0"/>
    <n v="0"/>
    <n v="0"/>
    <s v="Nhóm khách hàng sp khác"/>
  </r>
  <r>
    <x v="1"/>
    <x v="1"/>
    <x v="4"/>
    <n v="5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4"/>
    <n v="5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4"/>
    <n v="5"/>
    <x v="102"/>
    <s v="Công ty TNHH Nhựa Khánh Nga"/>
    <x v="68"/>
    <s v="Vận chuyển"/>
    <s v="Khác"/>
    <s v="Khác"/>
    <s v="Khác"/>
    <s v="NĐ"/>
    <n v="0"/>
    <n v="54000000"/>
    <n v="0"/>
    <n v="0"/>
    <n v="0"/>
    <n v="54000000"/>
    <n v="0"/>
    <n v="0"/>
    <n v="0"/>
    <n v="0"/>
    <n v="0"/>
    <n v="0"/>
    <n v="0"/>
    <n v="0"/>
    <n v="0"/>
    <n v="0"/>
    <n v="54000000"/>
    <n v="2094.7406782157041"/>
    <n v="0"/>
    <n v="0"/>
    <n v="54000000"/>
    <s v="Nhóm khách hàng sp khác"/>
  </r>
  <r>
    <x v="1"/>
    <x v="1"/>
    <x v="4"/>
    <n v="5"/>
    <x v="232"/>
    <s v="HQ HCM-Chuyển phát nhan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185"/>
    <n v="0"/>
    <n v="0"/>
    <n v="0"/>
    <n v="-1185"/>
    <n v="0"/>
    <n v="0"/>
    <n v="1185"/>
    <n v="0"/>
    <s v="Nhóm khách hàng sp khác"/>
  </r>
  <r>
    <x v="1"/>
    <x v="1"/>
    <x v="4"/>
    <n v="5"/>
    <x v="176"/>
    <s v="Repi Thai Co., Ltd.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82522"/>
    <n v="0"/>
    <n v="0"/>
    <n v="0"/>
    <n v="82522"/>
    <n v="0"/>
    <n v="0"/>
    <n v="-82522"/>
    <n v="0"/>
    <s v="Nhóm khách hàng sp khác"/>
  </r>
  <r>
    <x v="1"/>
    <x v="1"/>
    <x v="4"/>
    <n v="5"/>
    <x v="177"/>
    <s v="PT khác (GRIR khác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480446"/>
    <n v="0"/>
    <n v="0"/>
    <n v="0"/>
    <n v="1480446"/>
    <n v="0"/>
    <n v="0"/>
    <n v="-1480446"/>
    <n v="0"/>
    <s v="Nhóm khách hàng sp khác"/>
  </r>
  <r>
    <x v="1"/>
    <x v="1"/>
    <x v="4"/>
    <n v="5"/>
    <x v="178"/>
    <s v="PT CP vận chuyển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13150"/>
    <n v="0"/>
    <n v="0"/>
    <n v="0"/>
    <n v="13150"/>
    <n v="0"/>
    <n v="0"/>
    <n v="-13150"/>
    <n v="0"/>
    <s v="Nhóm khách hàng sp khác"/>
  </r>
  <r>
    <x v="1"/>
    <x v="1"/>
    <x v="4"/>
    <n v="5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9743820"/>
    <n v="0"/>
    <n v="0"/>
    <n v="0"/>
    <n v="-9743820"/>
    <n v="0"/>
    <n v="0"/>
    <n v="9743820"/>
    <n v="0"/>
    <s v="Nhóm khách hàng sp khác"/>
  </r>
  <r>
    <x v="1"/>
    <x v="1"/>
    <x v="4"/>
    <n v="5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330316"/>
    <n v="0"/>
    <n v="0"/>
    <n v="0"/>
    <n v="-330316"/>
    <n v="0"/>
    <n v="0"/>
    <n v="330316"/>
    <n v="0"/>
    <s v="Nhóm khách hàng sp khác"/>
  </r>
  <r>
    <x v="1"/>
    <x v="1"/>
    <x v="4"/>
    <n v="5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13566318"/>
    <n v="0"/>
    <n v="0"/>
    <n v="0"/>
    <n v="-13566318"/>
    <n v="0"/>
    <n v="0"/>
    <n v="13566318"/>
    <n v="0"/>
    <s v="Nhóm khách hàng sp khác"/>
  </r>
  <r>
    <x v="1"/>
    <x v="1"/>
    <x v="4"/>
    <n v="5"/>
    <x v="211"/>
    <s v="Chi phí bằng tiền khác"/>
    <x v="63"/>
    <s v="Khác"/>
    <s v="Khác"/>
    <s v="Khác"/>
    <s v="Khác"/>
    <s v="NĐ"/>
    <n v="0"/>
    <n v="-30880976"/>
    <n v="0"/>
    <n v="0"/>
    <n v="0"/>
    <n v="-30880976"/>
    <n v="0"/>
    <n v="0"/>
    <n v="0"/>
    <n v="0"/>
    <n v="0"/>
    <n v="0"/>
    <n v="0"/>
    <n v="0"/>
    <n v="0"/>
    <n v="0"/>
    <n v="-30880976"/>
    <n v="-1197.9191964852382"/>
    <n v="0"/>
    <n v="0"/>
    <n v="-30880976"/>
    <s v="Nhóm khách hàng sp khác"/>
  </r>
  <r>
    <x v="1"/>
    <x v="1"/>
    <x v="4"/>
    <n v="5"/>
    <x v="13"/>
    <s v="Bán Ngoài"/>
    <x v="7"/>
    <s v="Điều chỉnh"/>
    <s v="Khác"/>
    <s v="Khác"/>
    <s v="Khác"/>
    <s v="NĐ"/>
    <n v="0"/>
    <n v="0"/>
    <n v="1650003.5734265735"/>
    <n v="0"/>
    <n v="-80017860.940012217"/>
    <n v="78367857.366585642"/>
    <n v="0"/>
    <n v="0"/>
    <n v="0"/>
    <n v="0"/>
    <n v="0"/>
    <n v="0"/>
    <n v="0"/>
    <n v="0"/>
    <n v="0"/>
    <n v="0"/>
    <n v="78367857.366585642"/>
    <n v="3040.0062720443179"/>
    <n v="0"/>
    <n v="0"/>
    <n v="0"/>
    <s v="Nhóm khách hàng sp khác"/>
  </r>
  <r>
    <x v="1"/>
    <x v="1"/>
    <x v="4"/>
    <n v="5"/>
    <x v="13"/>
    <s v="Bán Ngoài"/>
    <x v="70"/>
    <s v="Điều chỉnh nhóm rPET"/>
    <s v="Khác"/>
    <s v="Khác"/>
    <s v="Khác-rPET"/>
    <s v="NĐ"/>
    <n v="0"/>
    <n v="0"/>
    <n v="0"/>
    <n v="52781.14999961853"/>
    <n v="-1.1570348739624023"/>
    <n v="-52779.992964744568"/>
    <n v="0"/>
    <n v="0"/>
    <n v="0"/>
    <n v="0"/>
    <n v="0"/>
    <n v="0"/>
    <n v="0"/>
    <n v="0"/>
    <n v="0"/>
    <n v="0"/>
    <n v="-52779.992964744568"/>
    <n v="-2.0474147825775764"/>
    <n v="0"/>
    <n v="0"/>
    <n v="0"/>
    <s v="Nhóm khách hàng sp khác"/>
  </r>
  <r>
    <x v="1"/>
    <x v="1"/>
    <x v="4"/>
    <n v="5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220590"/>
    <n v="0"/>
    <n v="0"/>
    <n v="0"/>
    <n v="-4220590"/>
    <n v="0"/>
    <n v="0"/>
    <n v="4220590"/>
    <n v="0"/>
    <s v="Nhóm khách hàng sp khác"/>
  </r>
  <r>
    <x v="1"/>
    <x v="1"/>
    <x v="5"/>
    <n v="6"/>
    <x v="42"/>
    <s v="CPSX Nhựa Duy Tân"/>
    <x v="2"/>
    <s v="Hạt nhựa rPET WSS01G 1"/>
    <s v="rPET"/>
    <s v="rPET"/>
    <s v="rPET"/>
    <s v="NĐ"/>
    <n v="22000"/>
    <n v="719675000"/>
    <n v="3369964.3412797996"/>
    <n v="0"/>
    <n v="0"/>
    <n v="716305035.65872025"/>
    <n v="444489688.90373015"/>
    <n v="339052.90773733525"/>
    <n v="8477099.9988214262"/>
    <n v="15212199.989785695"/>
    <n v="29429835.989707127"/>
    <n v="69478063.191969991"/>
    <n v="0"/>
    <n v="38338135.98852855"/>
    <n v="9441545.9977607094"/>
    <n v="9164.0032214343246"/>
    <n v="101090248.6874578"/>
    <n v="27640.650708571808"/>
    <n v="22000"/>
    <n v="615214786.97126222"/>
    <n v="266369158.18971109"/>
    <s v="Nhóm khách hàng còn lại rPET"/>
  </r>
  <r>
    <x v="1"/>
    <x v="1"/>
    <x v="5"/>
    <n v="6"/>
    <x v="42"/>
    <s v="CPSX Nhựa Duy Tân"/>
    <x v="44"/>
    <s v="Hạt nhựa rHDI4L01"/>
    <s v="rHDPE"/>
    <s v="rHDPE ép"/>
    <s v="rHDPE ép"/>
    <s v="NĐ"/>
    <n v="16500"/>
    <n v="330000000"/>
    <n v="0"/>
    <n v="0"/>
    <n v="0"/>
    <n v="330000000"/>
    <n v="380707598.99999994"/>
    <n v="28093122"/>
    <n v="3393048"/>
    <n v="11639055"/>
    <n v="11121972"/>
    <n v="16363434"/>
    <n v="0"/>
    <n v="10800630"/>
    <n v="15981285"/>
    <n v="0"/>
    <n v="-148100145"/>
    <n v="12733.98102728758"/>
    <n v="16500"/>
    <n v="478100144.99999994"/>
    <n v="-82193768.99999994"/>
    <s v="Nhóm khách hàng rHDPE ép"/>
  </r>
  <r>
    <x v="1"/>
    <x v="1"/>
    <x v="5"/>
    <n v="6"/>
    <x v="42"/>
    <s v="CPSX Nhựa Duy Tân"/>
    <x v="21"/>
    <s v="Hạt nhựa rHDI3Gy01"/>
    <s v="rHDPE"/>
    <s v="rHDPE ép"/>
    <s v="rHDPE ép"/>
    <s v="NĐ"/>
    <n v="1375"/>
    <n v="27500000"/>
    <n v="0"/>
    <n v="0"/>
    <n v="0"/>
    <n v="27500000"/>
    <n v="19956222"/>
    <n v="4614"/>
    <n v="394428"/>
    <n v="742773.00000000012"/>
    <n v="774470"/>
    <n v="1576043"/>
    <n v="0"/>
    <n v="1289325"/>
    <n v="891645"/>
    <n v="193"/>
    <n v="1870287"/>
    <n v="1061.1650856072984"/>
    <n v="1375"/>
    <n v="25629713"/>
    <n v="7144736"/>
    <s v="Nhóm khách hàng rHDPE ép"/>
  </r>
  <r>
    <x v="1"/>
    <x v="1"/>
    <x v="5"/>
    <n v="6"/>
    <x v="42"/>
    <s v="CPSX Nhựa Duy Tân"/>
    <x v="17"/>
    <s v="Hạt Nhựa HCBF-Whi-U"/>
    <s v="rHDPE"/>
    <s v="rHDPE thổi"/>
    <s v="rHDPE thổi"/>
    <s v="NĐ"/>
    <n v="5500"/>
    <n v="183397500"/>
    <n v="0"/>
    <n v="0"/>
    <n v="0"/>
    <n v="183397500"/>
    <n v="119448756"/>
    <n v="2570164"/>
    <n v="623018"/>
    <n v="2019876"/>
    <n v="1804220"/>
    <n v="2111162"/>
    <n v="0"/>
    <n v="2559883"/>
    <n v="1279207"/>
    <n v="745560.99999999988"/>
    <n v="50235653"/>
    <n v="7076.9099559150727"/>
    <n v="5500"/>
    <n v="133161847"/>
    <n v="60755562"/>
    <s v="Nhóm khách hàng rHDPE thổi"/>
  </r>
  <r>
    <x v="1"/>
    <x v="1"/>
    <x v="5"/>
    <n v="6"/>
    <x v="42"/>
    <s v="CPSX Nhựa Duy Tân"/>
    <x v="127"/>
    <s v="Hạt Nhựa rHDA03W01"/>
    <s v="rHDPE"/>
    <s v="rHDPE thổi"/>
    <s v="rHDPE thổi"/>
    <s v="NĐ"/>
    <n v="350"/>
    <n v="11985648.999999989"/>
    <n v="0"/>
    <n v="0"/>
    <n v="0"/>
    <n v="11985648.999999989"/>
    <n v="5915636"/>
    <n v="833239"/>
    <n v="233811"/>
    <n v="809840"/>
    <n v="608246"/>
    <n v="684498"/>
    <n v="0"/>
    <n v="941134"/>
    <n v="409860"/>
    <n v="223668"/>
    <n v="1325716.9999999888"/>
    <n v="462.50008171432791"/>
    <n v="350"/>
    <n v="10659932"/>
    <n v="5002962.9999999888"/>
    <s v="Nhóm khách hàng rHDPE thổi"/>
  </r>
  <r>
    <x v="1"/>
    <x v="1"/>
    <x v="5"/>
    <n v="6"/>
    <x v="233"/>
    <s v="Công ty Tôn Thép Hoàng Dung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6"/>
    <n v="0"/>
    <n v="0"/>
    <n v="0"/>
    <n v="-16"/>
    <n v="0"/>
    <n v="0"/>
    <n v="16"/>
    <n v="0"/>
    <s v="Nhóm khách hàng sp khác"/>
  </r>
  <r>
    <x v="1"/>
    <x v="1"/>
    <x v="5"/>
    <n v="6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2100000000"/>
    <n v="0"/>
    <n v="0"/>
    <n v="0"/>
    <n v="-2100000000"/>
    <n v="0"/>
    <n v="0"/>
    <n v="2100000000"/>
    <n v="0"/>
    <s v="Nhóm khách hàng sp khác"/>
  </r>
  <r>
    <x v="1"/>
    <x v="1"/>
    <x v="5"/>
    <n v="6"/>
    <x v="1"/>
    <s v="UNILEVER-NGỌC NGHĨA"/>
    <x v="2"/>
    <s v="Hạt nhựa rPET WSS01G 1"/>
    <s v="rPET"/>
    <s v="rPET"/>
    <s v="rPET"/>
    <s v="NĐ"/>
    <n v="286000"/>
    <n v="9170018000"/>
    <n v="43809536.436637379"/>
    <n v="0"/>
    <n v="40040000"/>
    <n v="9086168463.5633621"/>
    <n v="5778365955.7484941"/>
    <n v="4407687.8005853584"/>
    <n v="110202299.98467851"/>
    <n v="197758599.86721402"/>
    <n v="382587867.86619252"/>
    <n v="903214821.49560964"/>
    <n v="0"/>
    <n v="498395767.85087115"/>
    <n v="122740097.97088926"/>
    <n v="119132.04187864621"/>
    <n v="1088376232.9369514"/>
    <n v="350615.44492652902"/>
    <n v="286000"/>
    <n v="7997792230.6264133"/>
    <n v="3277042056.4662418"/>
    <s v="Unilever"/>
  </r>
  <r>
    <x v="1"/>
    <x v="1"/>
    <x v="5"/>
    <n v="6"/>
    <x v="1"/>
    <s v="UNILEVER-NGỌC NGHĨA"/>
    <x v="70"/>
    <s v="Điều chỉnh nhóm rPET"/>
    <s v="Khác"/>
    <s v="Khác"/>
    <s v="Khác-rPET"/>
    <s v="NĐ"/>
    <n v="0"/>
    <n v="0"/>
    <n v="0"/>
    <n v="0"/>
    <n v="-6160000"/>
    <n v="6160000"/>
    <n v="0"/>
    <n v="0"/>
    <n v="0"/>
    <n v="0"/>
    <n v="0"/>
    <n v="0"/>
    <n v="0"/>
    <n v="0"/>
    <n v="0"/>
    <n v="0"/>
    <n v="6160000"/>
    <n v="237.70097917603482"/>
    <n v="0"/>
    <n v="0"/>
    <n v="0"/>
    <s v="Nhóm khách hàng sp khác"/>
  </r>
  <r>
    <x v="1"/>
    <x v="1"/>
    <x v="5"/>
    <n v="6"/>
    <x v="2"/>
    <s v="Công ty TNHH La Vie"/>
    <x v="7"/>
    <s v="Điều chỉnh"/>
    <s v="Khác"/>
    <s v="Khác"/>
    <s v="Khác"/>
    <s v="NĐ"/>
    <n v="0"/>
    <n v="0"/>
    <n v="21293095.496292472"/>
    <n v="0"/>
    <n v="0"/>
    <n v="-21293095.496292472"/>
    <n v="0"/>
    <n v="0"/>
    <n v="0"/>
    <n v="0"/>
    <n v="0"/>
    <n v="0"/>
    <n v="0"/>
    <n v="0"/>
    <n v="0"/>
    <n v="0"/>
    <n v="-21293095.496292472"/>
    <n v="-821.65416382427554"/>
    <n v="0"/>
    <n v="0"/>
    <n v="0"/>
    <s v="Nhóm khách hàng sp khác"/>
  </r>
  <r>
    <x v="1"/>
    <x v="1"/>
    <x v="5"/>
    <n v="6"/>
    <x v="148"/>
    <s v="CÔNG TY TNHH HON CHUAN VIETNAM"/>
    <x v="0"/>
    <s v="Hạt nhựa rPET iSS01084G"/>
    <s v="rPET"/>
    <s v="rPET"/>
    <s v="rPET"/>
    <s v="NĐ"/>
    <n v="2789.2"/>
    <n v="100563818"/>
    <n v="336996.43412797991"/>
    <n v="0"/>
    <n v="0"/>
    <n v="100226821.56587201"/>
    <n v="50744221.528705746"/>
    <n v="514460.33203583228"/>
    <n v="1099989.3558937074"/>
    <n v="3293915.1204932672"/>
    <n v="4401863.4542995784"/>
    <n v="11172548.656130416"/>
    <n v="0"/>
    <n v="5441197.4802622087"/>
    <n v="1397968.8488971107"/>
    <n v="178.38253023813473"/>
    <n v="22160478.406623915"/>
    <n v="3867.5346795307632"/>
    <n v="2789.2"/>
    <n v="78066343.159248114"/>
    <n v="48205146.783364713"/>
    <s v="Nhóm khách hàng còn lại rPET"/>
  </r>
  <r>
    <x v="1"/>
    <x v="1"/>
    <x v="5"/>
    <n v="6"/>
    <x v="148"/>
    <s v="CÔNG TY TNHH HON CHUAN VIETNAM"/>
    <x v="6"/>
    <s v="Hạt nhựa rPET iSS01G 1"/>
    <s v="rPET"/>
    <s v="rPET"/>
    <s v="rPET"/>
    <s v="NĐ"/>
    <n v="-589.20000000000005"/>
    <n v="-20719218"/>
    <n v="0"/>
    <n v="0"/>
    <n v="0"/>
    <n v="-20719218"/>
    <n v="-11934299.914875669"/>
    <n v="-9240.5304271493496"/>
    <n v="-611535.28406165831"/>
    <n v="-402424.05421687308"/>
    <n v="-602044.39953118318"/>
    <n v="-1352738.7353277104"/>
    <n v="0"/>
    <n v="-743013.49839609943"/>
    <n v="-198390.14927887122"/>
    <n v="-88.247459013335188"/>
    <n v="-4865443.1864257716"/>
    <n v="-799.50948155222818"/>
    <n v="-589.20000000000005"/>
    <n v="-15853774.813574228"/>
    <n v="-8164142.2706355238"/>
    <s v="Nhóm khách hàng còn lại rPET"/>
  </r>
  <r>
    <x v="1"/>
    <x v="1"/>
    <x v="5"/>
    <n v="6"/>
    <x v="43"/>
    <s v="Suntory Việt Nam"/>
    <x v="0"/>
    <s v="Hạt nhựa rPET iSS01084G"/>
    <s v="rPET"/>
    <s v="rPET"/>
    <s v="rPET"/>
    <s v="NĐ"/>
    <n v="351633"/>
    <n v="12937857843"/>
    <n v="30236014.404761866"/>
    <n v="0"/>
    <n v="500117036.18518519"/>
    <n v="12217095022.07506"/>
    <n v="6397297737.27355"/>
    <n v="64857747.717896134"/>
    <n v="138675088.62074143"/>
    <n v="415262173.94392985"/>
    <n v="554940646.78966141"/>
    <n v="1408517424.9251058"/>
    <n v="0"/>
    <n v="685968949.36793387"/>
    <n v="176241209.03636801"/>
    <n v="22488.59323649291"/>
    <n v="2375311555.8066316"/>
    <n v="471431.07945355534"/>
    <n v="351633"/>
    <n v="9841783466.2684231"/>
    <n v="6337027269.3878117"/>
    <s v="Suntory"/>
  </r>
  <r>
    <x v="1"/>
    <x v="1"/>
    <x v="5"/>
    <n v="6"/>
    <x v="43"/>
    <s v="Suntory Việt Nam"/>
    <x v="70"/>
    <s v="Điều chỉnh nhóm rPET"/>
    <s v="Khác"/>
    <s v="Khác"/>
    <s v="Khác-rPET"/>
    <s v="NĐ"/>
    <n v="0"/>
    <n v="0"/>
    <n v="0"/>
    <n v="0"/>
    <n v="-92685185.185185194"/>
    <n v="92685185.185185194"/>
    <n v="0"/>
    <n v="0"/>
    <n v="0"/>
    <n v="0"/>
    <n v="0"/>
    <n v="0"/>
    <n v="0"/>
    <n v="0"/>
    <n v="0"/>
    <n v="0"/>
    <n v="92685185.185185194"/>
    <n v="3576.5193626023761"/>
    <n v="0"/>
    <n v="0"/>
    <n v="0"/>
    <s v="Nhóm khách hàng sp khác"/>
  </r>
  <r>
    <x v="1"/>
    <x v="1"/>
    <x v="5"/>
    <n v="6"/>
    <x v="94"/>
    <s v="Suntory Sri Thái Bình Dương"/>
    <x v="63"/>
    <s v="Khác"/>
    <s v="Khác"/>
    <s v="Khác"/>
    <s v="Khác"/>
    <s v="NĐ"/>
    <n v="0"/>
    <n v="3938925"/>
    <n v="0"/>
    <n v="0"/>
    <n v="0"/>
    <n v="3938925"/>
    <n v="0"/>
    <n v="0"/>
    <n v="0"/>
    <n v="0"/>
    <n v="0"/>
    <n v="0"/>
    <n v="0"/>
    <n v="0"/>
    <n v="0"/>
    <n v="0"/>
    <n v="3938925"/>
    <n v="151.99453399366283"/>
    <n v="0"/>
    <n v="0"/>
    <n v="3938925"/>
    <s v="Nhóm khách hàng sp khác"/>
  </r>
  <r>
    <x v="1"/>
    <x v="1"/>
    <x v="5"/>
    <n v="6"/>
    <x v="115"/>
    <s v="Công ty TNHH MTV Đồng Lâm"/>
    <x v="68"/>
    <s v="Vận chuyển"/>
    <s v="Khác"/>
    <s v="Khác"/>
    <s v="Khác"/>
    <s v="NĐ"/>
    <n v="0"/>
    <n v="12000000"/>
    <n v="0"/>
    <n v="0"/>
    <n v="0"/>
    <n v="12000000"/>
    <n v="0"/>
    <n v="0"/>
    <n v="0"/>
    <n v="0"/>
    <n v="0"/>
    <n v="0"/>
    <n v="0"/>
    <n v="0"/>
    <n v="0"/>
    <n v="0"/>
    <n v="12000000"/>
    <n v="463.05385553773016"/>
    <n v="0"/>
    <n v="0"/>
    <n v="12000000"/>
    <s v="Nhóm khách hàng sp khác"/>
  </r>
  <r>
    <x v="1"/>
    <x v="1"/>
    <x v="5"/>
    <n v="6"/>
    <x v="95"/>
    <s v="Người mua hàng không lấy hóa đơn"/>
    <x v="97"/>
    <s v="Phó Sản PET Bụi Tank B"/>
    <s v="Khác"/>
    <s v="Phó sản"/>
    <s v="Phó sản"/>
    <s v="NĐ"/>
    <n v="5130"/>
    <n v="19000000"/>
    <n v="0"/>
    <n v="0"/>
    <n v="0"/>
    <n v="19000000"/>
    <n v="64632117.845752537"/>
    <n v="0"/>
    <n v="0"/>
    <n v="0"/>
    <n v="0"/>
    <n v="-0.2524854808544148"/>
    <n v="0"/>
    <n v="0"/>
    <n v="0"/>
    <n v="0"/>
    <n v="-45632117.593267053"/>
    <n v="733.16860460140606"/>
    <n v="5130"/>
    <n v="64632117.593267053"/>
    <n v="-45632117.845752537"/>
    <s v="Nhóm khách hàng sp khác"/>
  </r>
  <r>
    <x v="1"/>
    <x v="1"/>
    <x v="5"/>
    <n v="6"/>
    <x v="95"/>
    <s v="Người mua hàng không lấy hóa đơn"/>
    <x v="98"/>
    <s v="Phó Sản PET Bụi Tank C"/>
    <s v="Khác"/>
    <s v="Phó sản"/>
    <s v="Phó sản"/>
    <s v="NĐ"/>
    <n v="5130"/>
    <n v="19000000"/>
    <n v="0"/>
    <n v="0"/>
    <n v="0"/>
    <n v="19000000"/>
    <n v="64607168.989951849"/>
    <n v="0"/>
    <n v="0"/>
    <n v="0"/>
    <n v="0"/>
    <n v="-0.26847393761775173"/>
    <n v="0"/>
    <n v="0"/>
    <n v="0"/>
    <n v="0"/>
    <n v="-45607168.721477911"/>
    <n v="733.16860460140606"/>
    <n v="5130"/>
    <n v="64607168.721477911"/>
    <n v="-45607168.989951849"/>
    <s v="Nhóm khách hàng sp khác"/>
  </r>
  <r>
    <x v="1"/>
    <x v="1"/>
    <x v="5"/>
    <n v="6"/>
    <x v="95"/>
    <s v="Người mua hàng không lấy hóa đơn"/>
    <x v="99"/>
    <s v="Phó Sản PET Bụi Tank D"/>
    <s v="Khác"/>
    <s v="Phó sản"/>
    <s v="Phó sản"/>
    <s v="NĐ"/>
    <n v="38458"/>
    <n v="142437037.03703701"/>
    <n v="0"/>
    <n v="0"/>
    <n v="0"/>
    <n v="142437037.03703701"/>
    <n v="484247829.6955089"/>
    <n v="0"/>
    <n v="0"/>
    <n v="0"/>
    <n v="0"/>
    <n v="0"/>
    <n v="0"/>
    <n v="0"/>
    <n v="0"/>
    <n v="0"/>
    <n v="-341810792.65847188"/>
    <n v="5496.3349309475389"/>
    <n v="38458"/>
    <n v="484247829.6955089"/>
    <n v="-341810792.65847188"/>
    <s v="Nhóm khách hàng sp khác"/>
  </r>
  <r>
    <x v="1"/>
    <x v="1"/>
    <x v="5"/>
    <n v="6"/>
    <x v="95"/>
    <s v="Người mua hàng không lấy hóa đơn"/>
    <x v="63"/>
    <s v="Khác"/>
    <s v="Khác"/>
    <s v="Khác"/>
    <s v="Khác"/>
    <s v="NĐ"/>
    <n v="0"/>
    <n v="36280493"/>
    <n v="0"/>
    <n v="0"/>
    <n v="0"/>
    <n v="36280493"/>
    <n v="0"/>
    <n v="0"/>
    <n v="0"/>
    <n v="0"/>
    <n v="0"/>
    <n v="0"/>
    <n v="0"/>
    <n v="0"/>
    <n v="0"/>
    <n v="0"/>
    <n v="36280493"/>
    <n v="1399.985180371636"/>
    <n v="0"/>
    <n v="0"/>
    <n v="36280493"/>
    <s v="Nhóm khách hàng sp khác"/>
  </r>
  <r>
    <x v="1"/>
    <x v="1"/>
    <x v="5"/>
    <n v="6"/>
    <x v="96"/>
    <s v="Dynaplast Bắc Ninh"/>
    <x v="5"/>
    <s v="Hạt Nhựa rHDPE MBF01"/>
    <s v="rHDPE"/>
    <s v="rHDPE thổi"/>
    <s v="rHDPE thổi"/>
    <s v="NĐ"/>
    <n v="24750"/>
    <n v="877041000"/>
    <n v="0"/>
    <n v="0"/>
    <n v="17685185"/>
    <n v="859355815"/>
    <n v="509828937.1463415"/>
    <n v="4143044.8536585364"/>
    <n v="7058154.0731707318"/>
    <n v="30772633.829268295"/>
    <n v="27912188.853658538"/>
    <n v="41995691.560975611"/>
    <n v="0"/>
    <n v="31994855.999999996"/>
    <n v="9500773.8292682935"/>
    <n v="14258995.68292683"/>
    <n v="181890539.17073154"/>
    <n v="33160.66861787653"/>
    <n v="24750"/>
    <n v="677465275.82926846"/>
    <n v="356010863.92682922"/>
    <s v="Nhóm khách hàng rHDPE thổi"/>
  </r>
  <r>
    <x v="1"/>
    <x v="1"/>
    <x v="5"/>
    <n v="6"/>
    <x v="46"/>
    <s v="GIA TƯỜNG"/>
    <x v="23"/>
    <s v="Dây đai PET"/>
    <s v="GC"/>
    <s v="GC"/>
    <s v="GC"/>
    <s v="NĐ"/>
    <n v="100000"/>
    <n v="1780000000"/>
    <n v="0"/>
    <n v="128000000"/>
    <n v="0"/>
    <n v="1652000000"/>
    <n v="1748260982.0000002"/>
    <n v="26740.999999999996"/>
    <n v="124705"/>
    <n v="26941158.000000004"/>
    <n v="29381571.000000004"/>
    <n v="40879717"/>
    <n v="0"/>
    <n v="19858010"/>
    <n v="10501174"/>
    <n v="499932566.00000006"/>
    <n v="-723906624.00000048"/>
    <n v="63747.080779027521"/>
    <n v="100000"/>
    <n v="2375906624.0000005"/>
    <n v="31587571.999999762"/>
    <s v="Nhóm khách hàng sp khác"/>
  </r>
  <r>
    <x v="1"/>
    <x v="1"/>
    <x v="5"/>
    <n v="6"/>
    <x v="97"/>
    <s v="MINH THÀNH"/>
    <x v="65"/>
    <s v="PS trả NCC HD thổi trong L1 HV01.1_TM"/>
    <s v="Khác"/>
    <s v="Phó sản"/>
    <s v="Phó sản"/>
    <s v="NĐ"/>
    <n v="8310"/>
    <n v="162045000"/>
    <n v="0"/>
    <n v="0"/>
    <n v="0"/>
    <n v="162045000"/>
    <n v="172136789"/>
    <n v="0"/>
    <n v="0"/>
    <n v="0"/>
    <n v="0"/>
    <n v="-1"/>
    <n v="0"/>
    <n v="0"/>
    <n v="0"/>
    <n v="0"/>
    <n v="-10091787.999999993"/>
    <n v="6252.9635017176233"/>
    <n v="8310"/>
    <n v="172136788"/>
    <n v="-10091789"/>
    <s v="Nhóm khách hàng sp khác"/>
  </r>
  <r>
    <x v="1"/>
    <x v="1"/>
    <x v="5"/>
    <n v="6"/>
    <x v="106"/>
    <s v="ĐẠI NHẤT LONG"/>
    <x v="46"/>
    <s v="Hạt nhựa rHDI3Y01"/>
    <s v="rHDPE"/>
    <s v="rHDPE ép"/>
    <s v="rHDPE ép"/>
    <s v="NĐ"/>
    <n v="5500"/>
    <n v="99305556"/>
    <n v="556044.1163111669"/>
    <n v="0"/>
    <n v="0"/>
    <n v="98749511.883688837"/>
    <n v="159097431"/>
    <n v="780.99999999999989"/>
    <n v="1280074"/>
    <n v="4743434"/>
    <n v="5736848"/>
    <n v="6630039"/>
    <n v="0"/>
    <n v="4288957"/>
    <n v="7126230"/>
    <n v="8468"/>
    <n v="-90162750.116311163"/>
    <n v="3810.528517517585"/>
    <n v="5500"/>
    <n v="188912262"/>
    <n v="-61072730"/>
    <s v="Nhóm khách hàng rHDPE ép"/>
  </r>
  <r>
    <x v="1"/>
    <x v="1"/>
    <x v="5"/>
    <n v="6"/>
    <x v="106"/>
    <s v="ĐẠI NHẤT LONG"/>
    <x v="79"/>
    <s v="Vảy HD Ép Đỏ"/>
    <s v="rHDPE"/>
    <s v="rHDPE ép"/>
    <s v="rHDPE ép"/>
    <s v="NĐ"/>
    <n v="4500"/>
    <n v="75000000"/>
    <n v="454945.18607277289"/>
    <n v="0"/>
    <n v="0"/>
    <n v="74545054.813927233"/>
    <n v="-8591532.6000000238"/>
    <n v="14677.000000000002"/>
    <n v="3289113"/>
    <n v="31930613"/>
    <n v="25062108"/>
    <n v="24063519.399999995"/>
    <n v="0"/>
    <n v="18061007.599999998"/>
    <n v="13921785"/>
    <n v="2200833.4"/>
    <n v="-35407068.986072749"/>
    <n v="2876.531253571703"/>
    <n v="4500"/>
    <n v="109952123.79999997"/>
    <n v="80287742.600000024"/>
    <s v="Nhóm khách hàng rHDPE ép"/>
  </r>
  <r>
    <x v="1"/>
    <x v="1"/>
    <x v="5"/>
    <n v="6"/>
    <x v="5"/>
    <s v="Unilever Duy Tân"/>
    <x v="5"/>
    <s v="Hạt Nhựa rHDPE MBF01"/>
    <s v="rHDPE"/>
    <s v="rHDPE thổi"/>
    <s v="rHDPE thổi"/>
    <s v="NĐ"/>
    <n v="88000"/>
    <n v="3047220000"/>
    <n v="0"/>
    <n v="0"/>
    <n v="0"/>
    <n v="3047220000"/>
    <n v="1812725109.8536587"/>
    <n v="14730826.14634146"/>
    <n v="25095658.926829267"/>
    <n v="109413809.17073168"/>
    <n v="99243338.146341458"/>
    <n v="149318014.43902439"/>
    <n v="0"/>
    <n v="113759487.99999999"/>
    <n v="33780529.170731716"/>
    <n v="50698651.317073174"/>
    <n v="638454574.82926798"/>
    <n v="117585.58080597351"/>
    <n v="88000"/>
    <n v="2408765425.170732"/>
    <n v="1194668405.0731704"/>
    <s v="Nhóm khách hàng rHDPE thổi"/>
  </r>
  <r>
    <x v="1"/>
    <x v="1"/>
    <x v="5"/>
    <n v="6"/>
    <x v="5"/>
    <s v="Unilever Duy Tân"/>
    <x v="2"/>
    <s v="Hạt nhựa rPET WSS01G 1"/>
    <s v="rPET"/>
    <s v="rPET"/>
    <s v="rPET"/>
    <s v="NĐ"/>
    <n v="11000"/>
    <n v="352687500"/>
    <n v="1684982.1706398998"/>
    <n v="0"/>
    <n v="0"/>
    <n v="351002517.82936013"/>
    <n v="222244844.45186508"/>
    <n v="169526.45386866762"/>
    <n v="4238549.9994107131"/>
    <n v="7606099.9948928477"/>
    <n v="14714917.994853564"/>
    <n v="34739031.595984995"/>
    <n v="0"/>
    <n v="19169067.994264275"/>
    <n v="4720772.9988803547"/>
    <n v="4582.0016107171623"/>
    <n v="43395124.3437289"/>
    <n v="13544.422432028006"/>
    <n v="11000"/>
    <n v="307607393.48563111"/>
    <n v="126034579.09485553"/>
    <s v="Unilever"/>
  </r>
  <r>
    <x v="1"/>
    <x v="1"/>
    <x v="5"/>
    <n v="6"/>
    <x v="5"/>
    <s v="Unilever Duy Tân"/>
    <x v="13"/>
    <s v="Hạt Nhựa HCBF-Yel-U"/>
    <s v="rHDPE"/>
    <s v="rHDPE thổi"/>
    <s v="rHDPE thổi"/>
    <s v="NĐ"/>
    <n v="44000"/>
    <n v="1467180000"/>
    <n v="0"/>
    <n v="0"/>
    <n v="0"/>
    <n v="1467180000"/>
    <n v="809857975"/>
    <n v="77895544"/>
    <n v="11330106"/>
    <n v="53919800.999999993"/>
    <n v="53518167"/>
    <n v="64878006"/>
    <n v="0"/>
    <n v="40006336"/>
    <n v="52152590.999999993"/>
    <n v="51735464"/>
    <n v="251886010"/>
    <n v="56615.279647320574"/>
    <n v="44000"/>
    <n v="1215293990"/>
    <n v="568096375"/>
    <s v="Nhóm khách hàng rHDPE thổi"/>
  </r>
  <r>
    <x v="1"/>
    <x v="1"/>
    <x v="5"/>
    <n v="6"/>
    <x v="5"/>
    <s v="Unilever Duy Tân"/>
    <x v="24"/>
    <s v="Hạt Nhựa rHDPE PCF01"/>
    <s v="rHDPE"/>
    <s v="rHDPE thổi"/>
    <s v="rHDPE thổi"/>
    <s v="NĐ"/>
    <n v="33000"/>
    <n v="1142707500"/>
    <n v="0"/>
    <n v="0"/>
    <n v="0"/>
    <n v="1142707500"/>
    <n v="684285930"/>
    <n v="3540163"/>
    <n v="8238036"/>
    <n v="45539730"/>
    <n v="41633477"/>
    <n v="68322263"/>
    <n v="0"/>
    <n v="34168482"/>
    <n v="1901184"/>
    <n v="42319560"/>
    <n v="212758674.99999994"/>
    <n v="44094.592802240069"/>
    <n v="33000"/>
    <n v="929948825"/>
    <n v="446643371"/>
    <s v="Nhóm khách hàng rHDPE thổi"/>
  </r>
  <r>
    <x v="1"/>
    <x v="1"/>
    <x v="5"/>
    <n v="6"/>
    <x v="6"/>
    <s v="Muji- DTP"/>
    <x v="2"/>
    <s v="Hạt nhựa rPET WSS01G 1"/>
    <s v="rPET"/>
    <s v="rPET"/>
    <s v="rPET"/>
    <s v="NĐ"/>
    <n v="3300"/>
    <n v="107951250"/>
    <n v="505494.65119196993"/>
    <n v="0"/>
    <n v="0"/>
    <n v="107445755.34880804"/>
    <n v="66673453.335559532"/>
    <n v="50857.936160600286"/>
    <n v="1271564.999823214"/>
    <n v="2281829.9984678542"/>
    <n v="4414475.3984560687"/>
    <n v="10421709.478795499"/>
    <n v="0"/>
    <n v="5750720.3982792823"/>
    <n v="1416231.8996641065"/>
    <n v="1374.6004832151486"/>
    <n v="15163537.303118676"/>
    <n v="4146.0976062857708"/>
    <n v="3300"/>
    <n v="92282218.045689359"/>
    <n v="39955373.728456654"/>
    <s v="Nhóm khách hàng còn lại rPET"/>
  </r>
  <r>
    <x v="1"/>
    <x v="1"/>
    <x v="5"/>
    <n v="6"/>
    <x v="48"/>
    <s v="Suntory- Ngọc Nghĩa Tây Ninh"/>
    <x v="0"/>
    <s v="Hạt nhựa rPET iSS01084G"/>
    <s v="rPET"/>
    <s v="rPET"/>
    <s v="rPET"/>
    <s v="NĐ"/>
    <n v="22000"/>
    <n v="798443800"/>
    <n v="3369964.3412797996"/>
    <n v="0"/>
    <n v="3080000"/>
    <n v="780103341.65872025"/>
    <n v="400248413.03295779"/>
    <n v="4057839.9916780121"/>
    <n v="8676239.0038941484"/>
    <n v="25980973.98926283"/>
    <n v="34719989.95933985"/>
    <n v="88124218.56979391"/>
    <n v="0"/>
    <n v="42917806.025300659"/>
    <n v="11026572.019122483"/>
    <n v="1407.0040388781599"/>
    <n v="164349882.06333172"/>
    <n v="30102.488339411466"/>
    <n v="22000"/>
    <n v="615753459.59538853"/>
    <n v="385461307.97147006"/>
    <s v="Suntory"/>
  </r>
  <r>
    <x v="1"/>
    <x v="1"/>
    <x v="5"/>
    <n v="6"/>
    <x v="114"/>
    <s v="LINH CHI"/>
    <x v="117"/>
    <s v="Hạt Nhựa rPET WSS05SB-2"/>
    <s v="Xơ sợi"/>
    <s v="Xơ sợi"/>
    <s v="Xơ sợi"/>
    <s v="NĐ"/>
    <n v="10500"/>
    <n v="173250000"/>
    <n v="1684982.1706398996"/>
    <n v="0"/>
    <n v="0"/>
    <n v="171565017.8293601"/>
    <n v="178674409.42857146"/>
    <n v="63385.000000000007"/>
    <n v="3036389"/>
    <n v="16157729"/>
    <n v="15097685.571428573"/>
    <n v="39697956.000000007"/>
    <n v="0"/>
    <n v="7289419"/>
    <n v="-606334.57142857148"/>
    <n v="445684"/>
    <n v="-88291304.599211365"/>
    <n v="6620.3202484403846"/>
    <n v="10500"/>
    <n v="259856322.42857146"/>
    <n v="-8524183.4285714626"/>
    <s v="Nhóm khách hàng Xơ sợi"/>
  </r>
  <r>
    <x v="1"/>
    <x v="1"/>
    <x v="5"/>
    <n v="6"/>
    <x v="121"/>
    <s v="Plascene- DTP"/>
    <x v="2"/>
    <s v="Hạt nhựa rPET WSS01G 1"/>
    <s v="rPET"/>
    <s v="rPET"/>
    <s v="rPET"/>
    <s v="NĐ"/>
    <n v="66000"/>
    <n v="2159025000"/>
    <n v="10109893.023839399"/>
    <n v="0"/>
    <n v="0"/>
    <n v="2148915106.9761605"/>
    <n v="1333469066.7111902"/>
    <n v="1017158.7232120057"/>
    <n v="25431299.996464279"/>
    <n v="45636599.969357088"/>
    <n v="88289507.969121367"/>
    <n v="208434189.57590994"/>
    <n v="0"/>
    <n v="115014407.96558565"/>
    <n v="28324637.993282132"/>
    <n v="27492.009664302972"/>
    <n v="303270746.0623734"/>
    <n v="82921.952125715427"/>
    <n v="66000"/>
    <n v="1845644360.9137869"/>
    <n v="799107474.56913352"/>
    <s v="Nhóm khách hàng còn lại rPET"/>
  </r>
  <r>
    <x v="1"/>
    <x v="1"/>
    <x v="5"/>
    <n v="6"/>
    <x v="124"/>
    <s v="Motul -DTP"/>
    <x v="85"/>
    <s v="Hạt Nhựa rHDB03N02"/>
    <s v="rHDPE"/>
    <s v="rHDPE thổi"/>
    <s v="rHDPE thổi"/>
    <s v="NĐ"/>
    <n v="33000"/>
    <n v="1078687500"/>
    <n v="0"/>
    <n v="0"/>
    <n v="0"/>
    <n v="1078687500"/>
    <n v="800485177"/>
    <n v="1618252"/>
    <n v="9847239"/>
    <n v="35257297"/>
    <n v="38517989"/>
    <n v="63795280"/>
    <n v="0"/>
    <n v="192041459"/>
    <n v="27723257"/>
    <n v="7008765"/>
    <n v="-97607215.000000238"/>
    <n v="41624.200482946275"/>
    <n v="33000"/>
    <n v="1176294715"/>
    <n v="266736832"/>
    <s v="Nhóm khách hàng rHDPE thổi"/>
  </r>
  <r>
    <x v="1"/>
    <x v="1"/>
    <x v="5"/>
    <n v="6"/>
    <x v="49"/>
    <s v="MONDELEZ-VIỆT THÀNH"/>
    <x v="6"/>
    <s v="Hạt nhựa rPET iSS01G 1"/>
    <s v="rPET"/>
    <s v="rPET"/>
    <s v="rPET"/>
    <s v="NĐ"/>
    <n v="44000"/>
    <n v="1495146400"/>
    <n v="6739928.6825595992"/>
    <n v="0"/>
    <n v="0"/>
    <n v="1488406471.3174405"/>
    <n v="891224026.2296834"/>
    <n v="690059.97758752771"/>
    <n v="45667943.819947325"/>
    <n v="30052033.919793643"/>
    <n v="44959188.016585298"/>
    <n v="101019185.93757513"/>
    <n v="0"/>
    <n v="55486411.964406602"/>
    <n v="14815286.096860714"/>
    <n v="6590.1021666441748"/>
    <n v="304485745.25283408"/>
    <n v="57434.362929237403"/>
    <n v="44000"/>
    <n v="1183920726.0646062"/>
    <n v="557564369.97278166"/>
    <s v="Nhóm khách hàng còn lại rPET"/>
  </r>
  <r>
    <x v="1"/>
    <x v="1"/>
    <x v="5"/>
    <n v="6"/>
    <x v="131"/>
    <s v="HOÀNG TẤN"/>
    <x v="96"/>
    <s v="Phó Sản PET Bụi Tank A"/>
    <s v="Khác"/>
    <s v="Phó sản"/>
    <s v="Phó sản"/>
    <s v="NĐ"/>
    <n v="3432"/>
    <n v="17160000"/>
    <n v="0"/>
    <n v="0"/>
    <n v="0"/>
    <n v="17160000"/>
    <n v="43241607"/>
    <n v="0"/>
    <n v="0"/>
    <n v="0"/>
    <n v="0"/>
    <n v="0"/>
    <n v="0"/>
    <n v="0"/>
    <n v="0"/>
    <n v="0"/>
    <n v="-26081607"/>
    <n v="662.16701341895418"/>
    <n v="3432"/>
    <n v="43241607"/>
    <n v="-26081607"/>
    <s v="Nhóm khách hàng sp khác"/>
  </r>
  <r>
    <x v="1"/>
    <x v="1"/>
    <x v="5"/>
    <n v="6"/>
    <x v="131"/>
    <s v="HOÀNG TẤN"/>
    <x v="97"/>
    <s v="Phó Sản PET Bụi Tank B"/>
    <s v="Khác"/>
    <s v="Phó sản"/>
    <s v="Phó sản"/>
    <s v="NĐ"/>
    <n v="15188"/>
    <n v="75940000"/>
    <n v="0"/>
    <n v="0"/>
    <n v="0"/>
    <n v="75940000"/>
    <n v="191351385.15424746"/>
    <n v="0"/>
    <n v="0"/>
    <n v="0"/>
    <n v="0"/>
    <n v="-0.7475145191455852"/>
    <n v="0"/>
    <n v="0"/>
    <n v="0"/>
    <n v="0"/>
    <n v="-115411384.40673293"/>
    <n v="2930.3591491279358"/>
    <n v="15188"/>
    <n v="191351384.40673295"/>
    <n v="-115411385.15424746"/>
    <s v="Nhóm khách hàng sp khác"/>
  </r>
  <r>
    <x v="1"/>
    <x v="1"/>
    <x v="5"/>
    <n v="6"/>
    <x v="131"/>
    <s v="HOÀNG TẤN"/>
    <x v="98"/>
    <s v="Phó Sản PET Bụi Tank C"/>
    <s v="Khác"/>
    <s v="Phó sản"/>
    <s v="Phó sản"/>
    <s v="NĐ"/>
    <n v="13978"/>
    <n v="69890000"/>
    <n v="0"/>
    <n v="0"/>
    <n v="0"/>
    <n v="69890000"/>
    <n v="176038793.01004815"/>
    <n v="0"/>
    <n v="0"/>
    <n v="0"/>
    <n v="0"/>
    <n v="-0.73152606238224838"/>
    <n v="0"/>
    <n v="0"/>
    <n v="0"/>
    <n v="0"/>
    <n v="-106148792.27852207"/>
    <n v="2696.9028302943302"/>
    <n v="13978"/>
    <n v="176038792.27852207"/>
    <n v="-106148793.01004815"/>
    <s v="Nhóm khách hàng sp khác"/>
  </r>
  <r>
    <x v="1"/>
    <x v="1"/>
    <x v="5"/>
    <n v="6"/>
    <x v="131"/>
    <s v="HOÀNG TẤN"/>
    <x v="99"/>
    <s v="Phó Sản PET Bụi Tank D"/>
    <s v="Khác"/>
    <s v="Phó sản"/>
    <s v="Phó sản"/>
    <s v="NĐ"/>
    <n v="32861"/>
    <n v="164305000"/>
    <n v="0"/>
    <n v="0"/>
    <n v="0"/>
    <n v="164305000"/>
    <n v="413772633.3044911"/>
    <n v="0"/>
    <n v="0"/>
    <n v="0"/>
    <n v="0"/>
    <n v="0"/>
    <n v="0"/>
    <n v="0"/>
    <n v="0"/>
    <n v="0"/>
    <n v="-249467633.3044911"/>
    <n v="6340.1719778438965"/>
    <n v="32861"/>
    <n v="413772633.3044911"/>
    <n v="-249467633.3044911"/>
    <s v="Nhóm khách hàng sp khác"/>
  </r>
  <r>
    <x v="1"/>
    <x v="1"/>
    <x v="5"/>
    <n v="6"/>
    <x v="132"/>
    <s v="AN NHẬT"/>
    <x v="2"/>
    <s v="Hạt nhựa rPET WSS01G 1"/>
    <s v="rPET"/>
    <s v="rPET"/>
    <s v="rPET"/>
    <s v="NĐ"/>
    <n v="4400"/>
    <n v="146527773"/>
    <n v="673992.86825595982"/>
    <n v="0"/>
    <n v="0"/>
    <n v="145853780.13174403"/>
    <n v="88897937.780746013"/>
    <n v="67810.581547467053"/>
    <n v="1695419.9997642851"/>
    <n v="3042439.9979571393"/>
    <n v="5885967.1979414253"/>
    <n v="13895612.638393998"/>
    <n v="0"/>
    <n v="7667627.1977057103"/>
    <n v="1888309.1995521421"/>
    <n v="1832.8006442868648"/>
    <n v="22810822.737491548"/>
    <n v="5628.1796028963718"/>
    <n v="4400"/>
    <n v="123042957.39425248"/>
    <n v="55866604.637942232"/>
    <s v="Nhóm khách hàng còn lại rPET"/>
  </r>
  <r>
    <x v="1"/>
    <x v="1"/>
    <x v="5"/>
    <n v="6"/>
    <x v="156"/>
    <s v="MTV MILKIWAY SOLUTION"/>
    <x v="2"/>
    <s v="Hạt nhựa rPET WSS01G 1"/>
    <s v="rPET"/>
    <s v="rPET"/>
    <s v="rPET"/>
    <s v="NĐ"/>
    <n v="22000"/>
    <n v="727425600.00000012"/>
    <n v="3369964.3412797996"/>
    <n v="0"/>
    <n v="0"/>
    <n v="724055635.65872037"/>
    <n v="444489688.90373015"/>
    <n v="339052.90773733525"/>
    <n v="8477099.9988214262"/>
    <n v="15212199.989785695"/>
    <n v="29429835.989707127"/>
    <n v="69478063.191969991"/>
    <n v="0"/>
    <n v="38338135.98852855"/>
    <n v="9441545.9977607094"/>
    <n v="9164.0032214343246"/>
    <n v="108840848.68745792"/>
    <n v="27939.729476299373"/>
    <n v="22000"/>
    <n v="615214786.97126222"/>
    <n v="274119758.18971121"/>
    <s v="Nhóm khách hàng còn lại rPET"/>
  </r>
  <r>
    <x v="1"/>
    <x v="1"/>
    <x v="5"/>
    <n v="6"/>
    <x v="181"/>
    <s v="ĐẠI LỤC"/>
    <x v="41"/>
    <s v="Hạt nhựa rPET WSS05SB"/>
    <s v="Xơ sợi"/>
    <s v="Xơ sợi"/>
    <s v="Xơ sợi"/>
    <s v="NĐ"/>
    <n v="5500"/>
    <n v="90750000"/>
    <n v="842491.0853199499"/>
    <n v="0"/>
    <n v="0"/>
    <n v="89907508.914680049"/>
    <n v="103490534.04632154"/>
    <n v="101257.69754768391"/>
    <n v="1584301.4509536787"/>
    <n v="5551373.9713896466"/>
    <n v="5462506.6348773837"/>
    <n v="16726674.707084468"/>
    <n v="0"/>
    <n v="3501183.0313351494"/>
    <n v="-665382.65667574934"/>
    <n v="652759.70708446868"/>
    <n v="-46497699.675238207"/>
    <n v="3469.3348870612867"/>
    <n v="5500"/>
    <n v="136405208.58991829"/>
    <n v="-14426093.194822904"/>
    <s v="Nhóm khách hàng Xơ sợi"/>
  </r>
  <r>
    <x v="1"/>
    <x v="1"/>
    <x v="5"/>
    <n v="6"/>
    <x v="168"/>
    <s v="NHỰA TRƯỜNG AN"/>
    <x v="79"/>
    <s v="Vảy HD Ép Đỏ"/>
    <s v="rHDPE"/>
    <s v="rHDPE ép"/>
    <s v="rHDPE ép"/>
    <s v="NĐ"/>
    <n v="12000"/>
    <n v="188888888"/>
    <n v="2695971.4730238393"/>
    <n v="0"/>
    <n v="0"/>
    <n v="186192916.52697617"/>
    <n v="-22910753.600000024"/>
    <n v="39138.666666666672"/>
    <n v="8770968"/>
    <n v="85148301.333333328"/>
    <n v="66832288"/>
    <n v="64169385.066666663"/>
    <n v="0"/>
    <n v="48162686.93333333"/>
    <n v="37124760"/>
    <n v="5868889.0666666664"/>
    <n v="-107012746.93969047"/>
    <n v="7184.7789893025893"/>
    <n v="12000"/>
    <n v="293205663.46666664"/>
    <n v="202989534.93333337"/>
    <s v="Nhóm khách hàng rHDPE ép"/>
  </r>
  <r>
    <x v="1"/>
    <x v="1"/>
    <x v="5"/>
    <n v="6"/>
    <x v="197"/>
    <s v="CN COCA-COLA VN - LONG AN"/>
    <x v="0"/>
    <s v="Hạt nhựa rPET iSS01084G"/>
    <s v="rPET"/>
    <s v="rPET"/>
    <s v="rPET"/>
    <s v="NĐ"/>
    <n v="88000"/>
    <n v="3146802560"/>
    <n v="13479857.365119198"/>
    <n v="0"/>
    <n v="14960000"/>
    <n v="3118362702.634881"/>
    <n v="1600993652.1318312"/>
    <n v="16231359.966712048"/>
    <n v="34704956.015576594"/>
    <n v="103923895.95705132"/>
    <n v="138879959.8373594"/>
    <n v="352496874.27917564"/>
    <n v="0"/>
    <n v="171671224.10120264"/>
    <n v="44106288.076489933"/>
    <n v="5628.0161555126397"/>
    <n v="655348864.25332689"/>
    <n v="120330.82270167815"/>
    <n v="88000"/>
    <n v="2463013838.3815541"/>
    <n v="1494872591.8858802"/>
    <s v="Nhóm khách hàng còn lại rPET"/>
  </r>
  <r>
    <x v="1"/>
    <x v="1"/>
    <x v="5"/>
    <n v="6"/>
    <x v="186"/>
    <s v="LƯỚI BẢO NÔNG"/>
    <x v="66"/>
    <s v="Vảy HD Ép Lá"/>
    <s v="rHDPE"/>
    <s v="rHDPE ép"/>
    <s v="rHDPE ép"/>
    <s v="NĐ"/>
    <n v="26250"/>
    <n v="406875000"/>
    <n v="5897437.5972396489"/>
    <n v="0"/>
    <n v="0"/>
    <n v="400977562.40276039"/>
    <n v="648323515"/>
    <n v="310"/>
    <n v="446270"/>
    <n v="4669905"/>
    <n v="2286690"/>
    <n v="3570041"/>
    <n v="0"/>
    <n v="2037470.0000000002"/>
    <n v="4044950"/>
    <n v="5340"/>
    <n v="-264406928.59723961"/>
    <n v="15472.850521226583"/>
    <n v="26250"/>
    <n v="665384491"/>
    <n v="-241895095"/>
    <s v="Nhóm khách hàng rHDPE ép"/>
  </r>
  <r>
    <x v="1"/>
    <x v="1"/>
    <x v="5"/>
    <n v="6"/>
    <x v="186"/>
    <s v="LƯỚI BẢO NÔNG"/>
    <x v="80"/>
    <s v="Vảy HD Ép Dương"/>
    <s v="rHDPE"/>
    <s v="rHDPE ép"/>
    <s v="rHDPE ép"/>
    <s v="NĐ"/>
    <n v="5250"/>
    <n v="81375000"/>
    <n v="1179487.5194479297"/>
    <n v="0"/>
    <n v="0"/>
    <n v="80195512.480552077"/>
    <n v="131762866"/>
    <n v="0"/>
    <n v="0"/>
    <n v="6.0000000000000009"/>
    <n v="6.0000000000000009"/>
    <n v="2"/>
    <n v="0"/>
    <n v="5"/>
    <n v="4"/>
    <n v="0"/>
    <n v="-51567376.519447923"/>
    <n v="3094.5701042453165"/>
    <n v="5250"/>
    <n v="131762889"/>
    <n v="-50387866"/>
    <s v="Nhóm khách hàng rHDPE ép"/>
  </r>
  <r>
    <x v="1"/>
    <x v="1"/>
    <x v="5"/>
    <n v="6"/>
    <x v="199"/>
    <s v="HUY THÀNH"/>
    <x v="47"/>
    <s v="Hạt nhựa rHDI3G01"/>
    <s v="rHDPE"/>
    <s v="rHDPE ép"/>
    <s v="rHDPE ép"/>
    <s v="NĐ"/>
    <n v="33000"/>
    <n v="628833333"/>
    <n v="0"/>
    <n v="33000000"/>
    <n v="0"/>
    <n v="595833333"/>
    <n v="787313962"/>
    <n v="2889"/>
    <n v="8254279"/>
    <n v="18337669"/>
    <n v="19093739"/>
    <n v="30647272"/>
    <n v="0"/>
    <n v="20286851"/>
    <n v="28305167"/>
    <n v="34283"/>
    <n v="-316442778.00000006"/>
    <n v="22991.910175295525"/>
    <n v="33000"/>
    <n v="912276111"/>
    <n v="-166737797"/>
    <s v="Nhóm khách hàng rHDPE ép"/>
  </r>
  <r>
    <x v="1"/>
    <x v="1"/>
    <x v="5"/>
    <n v="6"/>
    <x v="199"/>
    <s v="HUY THÀNH"/>
    <x v="79"/>
    <s v="Vảy HD Ép Đỏ"/>
    <s v="rHDPE"/>
    <s v="rHDPE ép"/>
    <s v="rHDPE ép"/>
    <s v="NĐ"/>
    <n v="6000"/>
    <n v="102777778"/>
    <n v="1347985.7365119196"/>
    <n v="6000000"/>
    <n v="0"/>
    <n v="95429792.263488084"/>
    <n v="-11455376.800000012"/>
    <n v="19569.333333333336"/>
    <n v="4385484"/>
    <n v="42574150.666666664"/>
    <n v="33416144"/>
    <n v="32084692.533333331"/>
    <n v="0"/>
    <n v="24081343.466666665"/>
    <n v="18562380"/>
    <n v="2934444.5333333332"/>
    <n v="-51173039.469845235"/>
    <n v="3682.4277700644011"/>
    <n v="6000"/>
    <n v="146602831.73333332"/>
    <n v="109828101.46666668"/>
    <s v="Nhóm khách hàng rHDPE ép"/>
  </r>
  <r>
    <x v="1"/>
    <x v="1"/>
    <x v="5"/>
    <n v="6"/>
    <x v="199"/>
    <s v="HUY THÀNH"/>
    <x v="128"/>
    <s v="Vảy HD Ép Đen"/>
    <s v="rHDPE"/>
    <s v="rHDPE ép"/>
    <s v="rHDPE ép"/>
    <s v="NĐ"/>
    <n v="28000"/>
    <n v="362962961"/>
    <n v="6402932.2484316183"/>
    <n v="0"/>
    <n v="0"/>
    <n v="356560028.75156838"/>
    <n v="587970880"/>
    <n v="0"/>
    <n v="-7"/>
    <n v="4207"/>
    <n v="2260"/>
    <n v="7305.9999999999991"/>
    <n v="0"/>
    <n v="577.99999999999989"/>
    <n v="1046"/>
    <n v="0"/>
    <n v="-231426241.24843165"/>
    <n v="13758.874670338137"/>
    <n v="28000"/>
    <n v="587986270"/>
    <n v="-225007912"/>
    <s v="Nhóm khách hàng rHDPE ép"/>
  </r>
  <r>
    <x v="1"/>
    <x v="1"/>
    <x v="5"/>
    <n v="6"/>
    <x v="219"/>
    <s v="MTVN Plastic"/>
    <x v="25"/>
    <s v="Hạt nhựa rHDB04B01"/>
    <s v="rHDPE"/>
    <s v="rHDPE thổi"/>
    <s v="rHDPE thổi"/>
    <s v="NĐ"/>
    <n v="28125"/>
    <n v="447932292"/>
    <n v="0"/>
    <n v="0"/>
    <n v="2700000"/>
    <n v="445232292"/>
    <n v="390286282.00000006"/>
    <n v="5347283.0000000009"/>
    <n v="9164443"/>
    <n v="27805716"/>
    <n v="30228432"/>
    <n v="92453652.999999985"/>
    <n v="0"/>
    <n v="31268596.999999996"/>
    <n v="15330798.000000002"/>
    <n v="1275317"/>
    <n v="-157928229.00000003"/>
    <n v="17180.544118375041"/>
    <n v="28125"/>
    <n v="603160521"/>
    <n v="43134283.99999994"/>
    <s v="Nhóm khách hàng rHDPE thổi"/>
  </r>
  <r>
    <x v="1"/>
    <x v="1"/>
    <x v="5"/>
    <n v="6"/>
    <x v="220"/>
    <s v="Suntory - Ngọc Nghĩa Hưng Yên"/>
    <x v="70"/>
    <s v="Điều chỉnh nhóm rPET"/>
    <s v="Khác"/>
    <s v="Khác"/>
    <s v="Khác-rPET"/>
    <s v="NĐ"/>
    <n v="0"/>
    <n v="0"/>
    <n v="0"/>
    <n v="0"/>
    <n v="3080000"/>
    <n v="-3080000"/>
    <n v="0"/>
    <n v="0"/>
    <n v="0"/>
    <n v="0"/>
    <n v="0"/>
    <n v="0"/>
    <n v="0"/>
    <n v="0"/>
    <n v="0"/>
    <n v="0"/>
    <n v="-3080000"/>
    <n v="-118.85048958801741"/>
    <n v="0"/>
    <n v="0"/>
    <n v="0"/>
    <s v="Nhóm khách hàng sp khác"/>
  </r>
  <r>
    <x v="1"/>
    <x v="1"/>
    <x v="5"/>
    <n v="6"/>
    <x v="234"/>
    <s v="UNILEVER - NNG-TN"/>
    <x v="2"/>
    <s v="Hạt nhựa rPET WSS01G 1"/>
    <s v="rPET"/>
    <s v="rPET"/>
    <s v="rPET"/>
    <s v="NĐ"/>
    <n v="44000"/>
    <n v="1410772000"/>
    <n v="6739928.6825595992"/>
    <n v="0"/>
    <n v="6160000"/>
    <n v="1397872071.3174405"/>
    <n v="888979377.80746031"/>
    <n v="678105.8154746705"/>
    <n v="16954199.997642852"/>
    <n v="30424399.979571391"/>
    <n v="58859671.979414254"/>
    <n v="138956126.38393998"/>
    <n v="0"/>
    <n v="76676271.977057099"/>
    <n v="18883091.995521419"/>
    <n v="18328.006442868649"/>
    <n v="167442497.3749156"/>
    <n v="53940.837681004479"/>
    <n v="44000"/>
    <n v="1230429573.9425244"/>
    <n v="504160316.37942213"/>
    <s v="Unilever"/>
  </r>
  <r>
    <x v="1"/>
    <x v="1"/>
    <x v="5"/>
    <n v="6"/>
    <x v="235"/>
    <s v="Nhựa Âu Lạc"/>
    <x v="2"/>
    <s v="Hạt nhựa rPET WSS01G 1"/>
    <s v="rPET"/>
    <s v="rPET"/>
    <s v="rPET"/>
    <s v="NĐ"/>
    <n v="25"/>
    <n v="835500"/>
    <n v="0"/>
    <n v="0"/>
    <n v="0"/>
    <n v="835500"/>
    <n v="505101.9192087843"/>
    <n v="385.28739515606276"/>
    <n v="9633.0681804788946"/>
    <n v="17286.590897483744"/>
    <n v="33442.995442849009"/>
    <n v="78952.344536329532"/>
    <n v="0"/>
    <n v="43566.0636233279"/>
    <n v="10729.029542909897"/>
    <n v="10.413640024357186"/>
    <n v="136392.28753265622"/>
    <n v="32.240124691814465"/>
    <n v="25"/>
    <n v="699107.71246734366"/>
    <n v="320379.72521558078"/>
    <s v="Nhóm khách hàng còn lại rPET"/>
  </r>
  <r>
    <x v="1"/>
    <x v="1"/>
    <x v="5"/>
    <n v="6"/>
    <x v="235"/>
    <s v="Nhựa Âu Lạc"/>
    <x v="6"/>
    <s v="Hạt nhựa rPET iSS01G 1"/>
    <s v="rPET"/>
    <s v="rPET"/>
    <s v="rPET"/>
    <s v="NĐ"/>
    <n v="25"/>
    <n v="855000"/>
    <n v="0"/>
    <n v="0"/>
    <n v="0"/>
    <n v="855000"/>
    <n v="506377.28763050184"/>
    <n v="392.07953272018619"/>
    <n v="25947.695352242801"/>
    <n v="17075.019272610021"/>
    <n v="25544.993191241647"/>
    <n v="57397.264737258593"/>
    <n v="0"/>
    <n v="31526.370434321932"/>
    <n v="8417.7761913981321"/>
    <n v="3.7443762310478266"/>
    <n v="182317.76928147359"/>
    <n v="32.992587207063274"/>
    <n v="25"/>
    <n v="672682.23071852629"/>
    <n v="322282.93748453516"/>
    <s v="Nhóm khách hàng còn lại rPET"/>
  </r>
  <r>
    <x v="1"/>
    <x v="1"/>
    <x v="5"/>
    <n v="6"/>
    <x v="236"/>
    <s v="Quang Chí Bảo"/>
    <x v="41"/>
    <s v="Hạt nhựa rPET WSS05SB"/>
    <s v="Xơ sợi"/>
    <s v="Xơ sợi"/>
    <s v="Xơ sợi"/>
    <s v="NĐ"/>
    <n v="46900"/>
    <n v="820750000"/>
    <n v="7245423.3337515686"/>
    <n v="0"/>
    <n v="0"/>
    <n v="813504576.66624844"/>
    <n v="882492008.50408721"/>
    <n v="863452.0027247956"/>
    <n v="13509770.554495914"/>
    <n v="47338079.865122624"/>
    <n v="46580283.850136235"/>
    <n v="142632917.04768389"/>
    <n v="0"/>
    <n v="29855542.576294277"/>
    <n v="-5673899.3814713899"/>
    <n v="5566260.0476839244"/>
    <n v="-349659838.40050888"/>
    <n v="31391.369226907947"/>
    <n v="46900"/>
    <n v="1163164415.0667574"/>
    <n v="-76115231.061307922"/>
    <s v="Nhóm khách hàng Xơ sợi"/>
  </r>
  <r>
    <x v="1"/>
    <x v="1"/>
    <x v="5"/>
    <n v="6"/>
    <x v="237"/>
    <s v="Minh Thông"/>
    <x v="133"/>
    <s v="Hạt Nhựa rPET iSS01G-S"/>
    <s v="rPET"/>
    <s v="rPET"/>
    <s v="rPET"/>
    <s v="NĐ"/>
    <n v="500"/>
    <n v="16375000"/>
    <n v="0"/>
    <n v="0"/>
    <n v="0"/>
    <n v="16375000"/>
    <n v="10040944"/>
    <n v="77232"/>
    <n v="188702"/>
    <n v="499049"/>
    <n v="783212"/>
    <n v="1911060"/>
    <n v="0"/>
    <n v="692068"/>
    <n v="610405"/>
    <n v="9"/>
    <n v="1572319"/>
    <n v="631.87557370252762"/>
    <n v="500"/>
    <n v="14802681"/>
    <n v="6068122"/>
    <s v="Nhóm khách hàng còn lại rPET"/>
  </r>
  <r>
    <x v="1"/>
    <x v="1"/>
    <x v="5"/>
    <n v="6"/>
    <x v="159"/>
    <s v="Phải thu khác-T/gian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26983232"/>
    <n v="0"/>
    <n v="0"/>
    <n v="0"/>
    <n v="-26983232"/>
    <n v="0"/>
    <n v="0"/>
    <n v="26983232"/>
    <n v="0"/>
    <s v="Nhóm khách hàng sp khác"/>
  </r>
  <r>
    <x v="1"/>
    <x v="1"/>
    <x v="5"/>
    <n v="6"/>
    <x v="221"/>
    <s v="Bán thành phẩm nhựa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21563483"/>
    <n v="0"/>
    <n v="0"/>
    <n v="0"/>
    <n v="21563483"/>
    <n v="0"/>
    <n v="0"/>
    <n v="-21563483"/>
    <n v="0"/>
    <s v="Nhóm khách hàng sp khác"/>
  </r>
  <r>
    <x v="1"/>
    <x v="1"/>
    <x v="5"/>
    <n v="6"/>
    <x v="221"/>
    <s v="Bán 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309026"/>
    <n v="0"/>
    <n v="0"/>
    <n v="0"/>
    <n v="309026"/>
    <n v="0"/>
    <n v="0"/>
    <n v="-309026"/>
    <n v="0"/>
    <s v="Nhóm khách hàng sp khác"/>
  </r>
  <r>
    <x v="1"/>
    <x v="1"/>
    <x v="5"/>
    <n v="6"/>
    <x v="169"/>
    <s v="Thành phẩm nhựa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22109076"/>
    <n v="0"/>
    <n v="0"/>
    <n v="0"/>
    <n v="22109076"/>
    <n v="0"/>
    <n v="0"/>
    <n v="-22109076"/>
    <n v="0"/>
    <s v="Nhóm khách hàng sp khác"/>
  </r>
  <r>
    <x v="1"/>
    <x v="1"/>
    <x v="5"/>
    <n v="6"/>
    <x v="169"/>
    <s v="Thành phẩm nhựa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481"/>
    <n v="0"/>
    <n v="0"/>
    <n v="0"/>
    <n v="-1481"/>
    <n v="0"/>
    <n v="0"/>
    <n v="1481"/>
    <n v="0"/>
    <s v="Nhóm khách hàng sp khác"/>
  </r>
  <r>
    <x v="1"/>
    <x v="1"/>
    <x v="5"/>
    <n v="6"/>
    <x v="188"/>
    <s v="TP-ĐC K/C số dư"/>
    <x v="124"/>
    <s v="Điều chỉnh GVHB"/>
    <s v="Khác"/>
    <s v="Khác"/>
    <s v="Khác"/>
    <s v="NĐ"/>
    <n v="0"/>
    <n v="0"/>
    <n v="0"/>
    <n v="0"/>
    <n v="0"/>
    <n v="0"/>
    <n v="0"/>
    <n v="0"/>
    <n v="0"/>
    <n v="0"/>
    <n v="0"/>
    <n v="0"/>
    <n v="1500000000"/>
    <n v="0"/>
    <n v="0"/>
    <n v="0"/>
    <n v="-1500000000"/>
    <n v="0"/>
    <n v="0"/>
    <n v="1500000000"/>
    <n v="0"/>
    <s v="Nhóm khách hàng sp khác"/>
  </r>
  <r>
    <x v="1"/>
    <x v="1"/>
    <x v="5"/>
    <n v="6"/>
    <x v="170"/>
    <s v="STARLINGER &amp; CO.Gesellschaft m.b.H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0000"/>
    <n v="0"/>
    <n v="0"/>
    <n v="0"/>
    <n v="-180000"/>
    <n v="0"/>
    <n v="0"/>
    <n v="180000"/>
    <n v="0"/>
    <s v="Nhóm khách hàng sp khác"/>
  </r>
  <r>
    <x v="1"/>
    <x v="1"/>
    <x v="5"/>
    <n v="6"/>
    <x v="238"/>
    <s v="LIVEFRESH LLC.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125"/>
    <n v="0"/>
    <n v="0"/>
    <n v="0"/>
    <n v="-1125"/>
    <n v="0"/>
    <n v="0"/>
    <n v="1125"/>
    <n v="0"/>
    <s v="Nhóm khách hàng sp khác"/>
  </r>
  <r>
    <x v="1"/>
    <x v="1"/>
    <x v="5"/>
    <n v="6"/>
    <x v="239"/>
    <s v="VIVA PLAST GMBH.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636800"/>
    <n v="0"/>
    <n v="0"/>
    <n v="0"/>
    <n v="-1636800"/>
    <n v="0"/>
    <n v="0"/>
    <n v="1636800"/>
    <n v="0"/>
    <s v="Nhóm khách hàng sp khác"/>
  </r>
  <r>
    <x v="1"/>
    <x v="1"/>
    <x v="5"/>
    <n v="6"/>
    <x v="8"/>
    <s v="Plascene, Inc."/>
    <x v="2"/>
    <s v="Hạt nhựa rPET WSS01G 1"/>
    <s v="rPET"/>
    <s v="rPET"/>
    <s v="rPET"/>
    <s v="XK"/>
    <n v="44000"/>
    <n v="1427250000"/>
    <n v="3300003.5328753679"/>
    <n v="0"/>
    <n v="20906194"/>
    <n v="1403043802.4671247"/>
    <n v="888979377.80746031"/>
    <n v="678105.8154746705"/>
    <n v="16954199.997642852"/>
    <n v="30424399.979571391"/>
    <n v="58859671.979414254"/>
    <n v="138956126.38393998"/>
    <n v="0"/>
    <n v="76676271.977057099"/>
    <n v="18883091.995521419"/>
    <n v="18328.006442868649"/>
    <n v="172614228.52459979"/>
    <n v="54067.198553646427"/>
    <n v="44000"/>
    <n v="1230429573.9425244"/>
    <n v="520638316.37942219"/>
    <s v="Nhóm khách hàng còn lại rPET"/>
  </r>
  <r>
    <x v="1"/>
    <x v="1"/>
    <x v="5"/>
    <n v="6"/>
    <x v="8"/>
    <s v="Plascene, Inc."/>
    <x v="70"/>
    <s v="Điều chỉnh nhóm rPET"/>
    <s v="Khác"/>
    <s v="Khác"/>
    <s v="Khác-rPET"/>
    <s v="NĐ"/>
    <n v="0"/>
    <n v="0"/>
    <n v="0"/>
    <n v="0"/>
    <n v="-2068940"/>
    <n v="2068940"/>
    <n v="0"/>
    <n v="0"/>
    <n v="0"/>
    <n v="0"/>
    <n v="0"/>
    <n v="0"/>
    <n v="0"/>
    <n v="0"/>
    <n v="0"/>
    <n v="0"/>
    <n v="2068940"/>
    <n v="79.83588698968596"/>
    <n v="0"/>
    <n v="0"/>
    <n v="0"/>
    <s v="Nhóm khách hàng sp khác"/>
  </r>
  <r>
    <x v="1"/>
    <x v="1"/>
    <x v="5"/>
    <n v="6"/>
    <x v="9"/>
    <s v="Niagara Bottling, LLC"/>
    <x v="2"/>
    <s v="Hạt nhựa rPET WSS01G 1"/>
    <s v="rPET"/>
    <s v="rPET"/>
    <s v="rPET"/>
    <s v="XK"/>
    <n v="748000"/>
    <n v="23730300000"/>
    <n v="56100060.058881283"/>
    <n v="355954500.00000006"/>
    <n v="314009987.99999988"/>
    <n v="23004235451.941124"/>
    <n v="15112649422.726824"/>
    <n v="11527798.863069398"/>
    <n v="288221399.95992845"/>
    <n v="517214799.65271389"/>
    <n v="1000614423.6500419"/>
    <n v="2362254148.5269794"/>
    <n v="0"/>
    <n v="1303496623.6099696"/>
    <n v="321012563.92386419"/>
    <n v="311576.10952876712"/>
    <n v="2086932694.9181981"/>
    <n v="887539.36974085926"/>
    <n v="748000"/>
    <n v="20917302757.022915"/>
    <n v="8317901378.4501781"/>
    <s v="Niagara"/>
  </r>
  <r>
    <x v="1"/>
    <x v="1"/>
    <x v="5"/>
    <n v="6"/>
    <x v="9"/>
    <s v="Niagara Bottling, LLC"/>
    <x v="70"/>
    <s v="Điều chỉnh nhóm rPET"/>
    <s v="Khác"/>
    <s v="Khác"/>
    <s v="Khác-rPET"/>
    <s v="NĐ"/>
    <n v="0"/>
    <n v="0"/>
    <n v="0"/>
    <n v="0"/>
    <n v="-31670879.999999996"/>
    <n v="31670879.999999996"/>
    <n v="0"/>
    <n v="0"/>
    <n v="0"/>
    <n v="0"/>
    <n v="0"/>
    <n v="0"/>
    <n v="0"/>
    <n v="0"/>
    <n v="0"/>
    <n v="0"/>
    <n v="31670879.999999996"/>
    <n v="1222.1102576893991"/>
    <n v="0"/>
    <n v="0"/>
    <n v="0"/>
    <s v="Nhóm khách hàng sp khác"/>
  </r>
  <r>
    <x v="1"/>
    <x v="1"/>
    <x v="5"/>
    <n v="6"/>
    <x v="9"/>
    <s v="Niagara Bottling, LLC"/>
    <x v="63"/>
    <s v="Khác"/>
    <s v="Khác"/>
    <s v="Khác"/>
    <s v="Khác"/>
    <s v="NĐ"/>
    <n v="0"/>
    <n v="0"/>
    <n v="0"/>
    <n v="-68520.000000059605"/>
    <n v="0"/>
    <n v="68520.000000059605"/>
    <n v="0"/>
    <n v="0"/>
    <n v="0"/>
    <n v="0"/>
    <n v="0"/>
    <n v="0"/>
    <n v="0"/>
    <n v="0"/>
    <n v="0"/>
    <n v="0"/>
    <n v="68520.000000059605"/>
    <n v="2.6440375151227391"/>
    <n v="0"/>
    <n v="0"/>
    <n v="0"/>
    <s v="Nhóm khách hàng sp khác"/>
  </r>
  <r>
    <x v="1"/>
    <x v="1"/>
    <x v="5"/>
    <n v="6"/>
    <x v="68"/>
    <s v="OUTEIRINHO TURISMO E INDUSTRIA SA"/>
    <x v="6"/>
    <s v="Hạt nhựa rPET iSS01G 1"/>
    <s v="rPET"/>
    <s v="rPET"/>
    <s v="rPET"/>
    <s v="XK"/>
    <n v="880000"/>
    <n v="28484500000"/>
    <n v="66000070.657507405"/>
    <n v="0"/>
    <n v="371733517.00000042"/>
    <n v="28046766412.342525"/>
    <n v="17824480524.593678"/>
    <n v="13801199.551750565"/>
    <n v="913358876.3989464"/>
    <n v="601040678.39587247"/>
    <n v="899183760.33170664"/>
    <n v="2020383718.751502"/>
    <n v="0"/>
    <n v="1109728239.288131"/>
    <n v="296305721.93721426"/>
    <n v="131802.04333288359"/>
    <n v="4368351891.0503693"/>
    <n v="1083095.7465340008"/>
    <n v="880000"/>
    <n v="23678414521.292133"/>
    <n v="9732859399.4556255"/>
    <s v="Outeirinho"/>
  </r>
  <r>
    <x v="1"/>
    <x v="1"/>
    <x v="5"/>
    <n v="6"/>
    <x v="68"/>
    <s v="OUTEIRINHO TURISMO E INDUSTRIA SA"/>
    <x v="70"/>
    <s v="Điều chỉnh nhóm rPET"/>
    <s v="Khác"/>
    <s v="Khác"/>
    <s v="Khác-rPET"/>
    <s v="NĐ"/>
    <n v="0"/>
    <n v="0"/>
    <n v="0"/>
    <n v="0"/>
    <n v="2134452.0000000019"/>
    <n v="-2134452.0000000019"/>
    <n v="0"/>
    <n v="0"/>
    <n v="0"/>
    <n v="0"/>
    <n v="0"/>
    <n v="0"/>
    <n v="0"/>
    <n v="0"/>
    <n v="0"/>
    <n v="0"/>
    <n v="-2134452.0000000019"/>
    <n v="-82.363852338351549"/>
    <n v="0"/>
    <n v="0"/>
    <n v="0"/>
    <s v="Nhóm khách hàng sp khác"/>
  </r>
  <r>
    <x v="1"/>
    <x v="1"/>
    <x v="5"/>
    <n v="6"/>
    <x v="55"/>
    <s v="International Gate SA"/>
    <x v="70"/>
    <s v="Điều chỉnh nhóm rPET"/>
    <s v="Khác"/>
    <s v="Khác"/>
    <s v="Khác-rPET"/>
    <s v="NĐ"/>
    <n v="0"/>
    <n v="0"/>
    <n v="0"/>
    <n v="0"/>
    <n v="1329167"/>
    <n v="-1329167"/>
    <n v="0"/>
    <n v="0"/>
    <n v="0"/>
    <n v="0"/>
    <n v="0"/>
    <n v="0"/>
    <n v="0"/>
    <n v="0"/>
    <n v="0"/>
    <n v="0"/>
    <n v="-1329167"/>
    <n v="-51.289658666959852"/>
    <n v="0"/>
    <n v="0"/>
    <n v="0"/>
    <s v="Nhóm khách hàng sp khác"/>
  </r>
  <r>
    <x v="1"/>
    <x v="1"/>
    <x v="5"/>
    <n v="6"/>
    <x v="123"/>
    <s v="Genesis Polymers International"/>
    <x v="70"/>
    <s v="Điều chỉnh nhóm rPET"/>
    <s v="Khác"/>
    <s v="Khác"/>
    <s v="Khác-rPET"/>
    <s v="NĐ"/>
    <n v="0"/>
    <n v="0"/>
    <n v="0"/>
    <n v="0"/>
    <n v="1180252.0000000002"/>
    <n v="-1180252.0000000002"/>
    <n v="0"/>
    <n v="0"/>
    <n v="0"/>
    <n v="0"/>
    <n v="0"/>
    <n v="0"/>
    <n v="0"/>
    <n v="0"/>
    <n v="0"/>
    <n v="0"/>
    <n v="-1180252.0000000002"/>
    <n v="-45.543353258843098"/>
    <n v="0"/>
    <n v="0"/>
    <n v="0"/>
    <s v="Nhóm khách hàng sp khác"/>
  </r>
  <r>
    <x v="1"/>
    <x v="1"/>
    <x v="5"/>
    <n v="6"/>
    <x v="56"/>
    <s v="REYNERA"/>
    <x v="28"/>
    <s v="Hạt Nhựa rPP20L05"/>
    <s v="rPP"/>
    <s v="rPP"/>
    <s v="rPP"/>
    <s v="XK"/>
    <n v="20000"/>
    <n v="558360000.00000012"/>
    <n v="0"/>
    <n v="0"/>
    <n v="12559713.333333334"/>
    <n v="545800286.66666675"/>
    <n v="410084452.00000006"/>
    <n v="129801"/>
    <n v="9078733"/>
    <n v="24489086.999999996"/>
    <n v="26294161"/>
    <n v="51040052"/>
    <n v="0"/>
    <n v="20053130"/>
    <n v="17994697"/>
    <n v="57099"/>
    <n v="-13420925.333333254"/>
    <n v="21114.131012250164"/>
    <n v="20000"/>
    <n v="559221212"/>
    <n v="139067014.00000006"/>
    <s v="Nhóm khách hàng PP"/>
  </r>
  <r>
    <x v="1"/>
    <x v="1"/>
    <x v="5"/>
    <n v="6"/>
    <x v="56"/>
    <s v="REYNERA"/>
    <x v="29"/>
    <s v="Hạt Nhựa rPP20Gy01"/>
    <s v="rPP"/>
    <s v="rPP"/>
    <s v="rPP"/>
    <s v="XK"/>
    <n v="4000"/>
    <n v="111672000.00000001"/>
    <n v="0"/>
    <n v="0"/>
    <n v="2511942.6666666665"/>
    <n v="109160057.33333334"/>
    <n v="83163999"/>
    <n v="499"/>
    <n v="2426587"/>
    <n v="6138384"/>
    <n v="4772807"/>
    <n v="7668972"/>
    <n v="0"/>
    <n v="3540596"/>
    <n v="2944880"/>
    <n v="438"/>
    <n v="-1497104.6666666567"/>
    <n v="4222.8262024500327"/>
    <n v="4000"/>
    <n v="110657162"/>
    <n v="26080915.000000015"/>
    <s v="Nhóm khách hàng PP"/>
  </r>
  <r>
    <x v="1"/>
    <x v="1"/>
    <x v="5"/>
    <n v="6"/>
    <x v="128"/>
    <s v="PREMIUM WATER"/>
    <x v="26"/>
    <s v="Hạt nhựa rPET WSS03G"/>
    <s v="rPET"/>
    <s v="rPET"/>
    <s v="rPET"/>
    <s v="XK"/>
    <n v="220000"/>
    <n v="6051540000"/>
    <n v="16500017.664376836"/>
    <n v="0"/>
    <n v="90017315"/>
    <n v="5945022667.3356237"/>
    <n v="4195775720"/>
    <n v="18449789.999999996"/>
    <n v="198394950.00000003"/>
    <n v="145133030"/>
    <n v="162716800"/>
    <n v="384260568.33333331"/>
    <n v="0"/>
    <n v="219518470"/>
    <n v="148308920"/>
    <n v="3792419.9999999995"/>
    <n v="468671999.00228977"/>
    <n v="229095.28583181588"/>
    <n v="220000"/>
    <n v="5476350668.333333"/>
    <n v="1638919540"/>
    <s v="Nhóm khách hàng còn lại rPET"/>
  </r>
  <r>
    <x v="1"/>
    <x v="1"/>
    <x v="5"/>
    <n v="6"/>
    <x v="147"/>
    <s v="POLYRESIN EOOD"/>
    <x v="26"/>
    <s v="Hạt nhựa rPET WSS03G"/>
    <s v="rPET"/>
    <s v="rPET"/>
    <s v="rPET"/>
    <s v="XK"/>
    <n v="22000"/>
    <n v="656281999.99999988"/>
    <n v="1650001.766437684"/>
    <n v="0"/>
    <n v="10711550"/>
    <n v="643920448.23356223"/>
    <n v="419577572"/>
    <n v="1844978.9999999998"/>
    <n v="19839495"/>
    <n v="14513303"/>
    <n v="16271680"/>
    <n v="38426056.833333336"/>
    <n v="0"/>
    <n v="21951847"/>
    <n v="14830892"/>
    <n v="379241.99999999994"/>
    <n v="96285381.400228858"/>
    <n v="24823.45598433162"/>
    <n v="22000"/>
    <n v="547635066.83333325"/>
    <n v="215019953.99999988"/>
    <s v="Nhóm khách hàng còn lại rPET"/>
  </r>
  <r>
    <x v="1"/>
    <x v="1"/>
    <x v="5"/>
    <n v="6"/>
    <x v="147"/>
    <s v="POLYRESIN EOOD"/>
    <x v="70"/>
    <s v="Điều chỉnh nhóm rPET"/>
    <s v="Khác"/>
    <s v="Khác"/>
    <s v="Khác-rPET"/>
    <s v="NĐ"/>
    <n v="0"/>
    <n v="0"/>
    <n v="0"/>
    <n v="0"/>
    <n v="1329167"/>
    <n v="-1329167"/>
    <n v="0"/>
    <n v="0"/>
    <n v="0"/>
    <n v="0"/>
    <n v="0"/>
    <n v="0"/>
    <n v="0"/>
    <n v="0"/>
    <n v="0"/>
    <n v="0"/>
    <n v="-1329167"/>
    <n v="-51.289658666959852"/>
    <n v="0"/>
    <n v="0"/>
    <n v="0"/>
    <s v="Nhóm khách hàng sp khác"/>
  </r>
  <r>
    <x v="1"/>
    <x v="1"/>
    <x v="5"/>
    <n v="6"/>
    <x v="153"/>
    <s v="Vinmar International"/>
    <x v="6"/>
    <s v="Hạt nhựa rPET iSS01G 1"/>
    <s v="rPET"/>
    <s v="rPET"/>
    <s v="rPET"/>
    <s v="XK"/>
    <n v="154000"/>
    <n v="5123256600"/>
    <n v="14466702.365063787"/>
    <n v="0"/>
    <n v="63849035"/>
    <n v="5044940862.6349363"/>
    <n v="3119284091.8038917"/>
    <n v="2415209.921556347"/>
    <n v="159837803.36981565"/>
    <n v="105182118.71927775"/>
    <n v="157357158.05804855"/>
    <n v="353567150.78151292"/>
    <n v="0"/>
    <n v="194202441.8754231"/>
    <n v="51853501.339012489"/>
    <n v="23065.357583254612"/>
    <n v="901218321.40881383"/>
    <n v="194410.05251001683"/>
    <n v="154000"/>
    <n v="4143722541.2261219"/>
    <n v="1841719494.9047365"/>
    <s v="Nhóm khách hàng còn lại rPET"/>
  </r>
  <r>
    <x v="1"/>
    <x v="1"/>
    <x v="5"/>
    <n v="6"/>
    <x v="153"/>
    <s v="Vinmar International"/>
    <x v="70"/>
    <s v="Điều chỉnh nhóm rPET"/>
    <s v="Khác"/>
    <s v="Khác"/>
    <s v="Khác-rPET"/>
    <s v="NĐ"/>
    <n v="0"/>
    <n v="0"/>
    <n v="0"/>
    <n v="0"/>
    <n v="-964738.99999999988"/>
    <n v="964738.99999999988"/>
    <n v="0"/>
    <n v="0"/>
    <n v="0"/>
    <n v="0"/>
    <n v="0"/>
    <n v="0"/>
    <n v="0"/>
    <n v="0"/>
    <n v="0"/>
    <n v="0"/>
    <n v="964738.99999999988"/>
    <n v="37.227176128134531"/>
    <n v="0"/>
    <n v="0"/>
    <n v="0"/>
    <s v="Nhóm khách hàng sp khác"/>
  </r>
  <r>
    <x v="1"/>
    <x v="1"/>
    <x v="5"/>
    <n v="6"/>
    <x v="154"/>
    <s v="MAS CO.LTD"/>
    <x v="70"/>
    <s v="Điều chỉnh nhóm rPET"/>
    <s v="Khác"/>
    <s v="Khác"/>
    <s v="Khác-rPET"/>
    <s v="NĐ"/>
    <n v="0"/>
    <n v="0"/>
    <n v="0"/>
    <n v="0"/>
    <n v="1546666"/>
    <n v="-1546666"/>
    <n v="0"/>
    <n v="0"/>
    <n v="0"/>
    <n v="0"/>
    <n v="0"/>
    <n v="0"/>
    <n v="0"/>
    <n v="0"/>
    <n v="0"/>
    <n v="0"/>
    <n v="-1546666"/>
    <n v="-59.682471210759914"/>
    <n v="0"/>
    <n v="0"/>
    <n v="0"/>
    <s v="Nhóm khách hàng sp khác"/>
  </r>
  <r>
    <x v="1"/>
    <x v="1"/>
    <x v="5"/>
    <n v="6"/>
    <x v="191"/>
    <s v="KORYFES SA"/>
    <x v="83"/>
    <s v="Điều chỉnh nhóm rHDPE thổi"/>
    <s v="Khác"/>
    <s v="Khác"/>
    <s v="Khác-rHDPE thổi"/>
    <s v="NĐ"/>
    <n v="0"/>
    <n v="0"/>
    <n v="0"/>
    <n v="0"/>
    <n v="759524"/>
    <n v="-759524"/>
    <n v="0"/>
    <n v="0"/>
    <n v="0"/>
    <n v="0"/>
    <n v="0"/>
    <n v="0"/>
    <n v="0"/>
    <n v="0"/>
    <n v="0"/>
    <n v="0"/>
    <n v="-759524"/>
    <n v="-29.308376381119913"/>
    <n v="0"/>
    <n v="0"/>
    <n v="0"/>
    <s v="Nhóm khách hàng sp khác"/>
  </r>
  <r>
    <x v="1"/>
    <x v="1"/>
    <x v="5"/>
    <n v="6"/>
    <x v="191"/>
    <s v="KORYFES SA"/>
    <x v="70"/>
    <s v="Điều chỉnh nhóm rPET"/>
    <s v="Khác"/>
    <s v="Khác"/>
    <s v="Khác-rPET"/>
    <s v="NĐ"/>
    <n v="0"/>
    <n v="0"/>
    <n v="0"/>
    <n v="0"/>
    <n v="26458574.000000007"/>
    <n v="-26458574.000000007"/>
    <n v="0"/>
    <n v="0"/>
    <n v="0"/>
    <n v="0"/>
    <n v="0"/>
    <n v="0"/>
    <n v="0"/>
    <n v="0"/>
    <n v="0"/>
    <n v="0"/>
    <n v="-26458574.000000007"/>
    <n v="-1020.9787252275283"/>
    <n v="0"/>
    <n v="0"/>
    <n v="0"/>
    <s v="Nhóm khách hàng sp khác"/>
  </r>
  <r>
    <x v="1"/>
    <x v="1"/>
    <x v="5"/>
    <n v="6"/>
    <x v="207"/>
    <s v="CORAL A.E."/>
    <x v="83"/>
    <s v="Điều chỉnh nhóm rHDPE thổi"/>
    <s v="Khác"/>
    <s v="Khác"/>
    <s v="Khác-rHDPE thổi"/>
    <s v="NĐ"/>
    <n v="0"/>
    <n v="0"/>
    <n v="0"/>
    <n v="0"/>
    <n v="6306843"/>
    <n v="-6306843"/>
    <n v="0"/>
    <n v="0"/>
    <n v="0"/>
    <n v="0"/>
    <n v="0"/>
    <n v="0"/>
    <n v="0"/>
    <n v="0"/>
    <n v="0"/>
    <n v="0"/>
    <n v="-6306843"/>
    <n v="-243.36733061842872"/>
    <n v="0"/>
    <n v="0"/>
    <n v="0"/>
    <s v="Nhóm khách hàng sp khác"/>
  </r>
  <r>
    <x v="1"/>
    <x v="1"/>
    <x v="5"/>
    <n v="6"/>
    <x v="207"/>
    <s v="CORAL A.E."/>
    <x v="70"/>
    <s v="Điều chỉnh nhóm rPET"/>
    <s v="Khác"/>
    <s v="Khác"/>
    <s v="Khác-rPET"/>
    <s v="NĐ"/>
    <n v="0"/>
    <n v="0"/>
    <n v="0"/>
    <n v="0"/>
    <n v="34276786.000000015"/>
    <n v="-34276786.000000015"/>
    <n v="0"/>
    <n v="0"/>
    <n v="0"/>
    <n v="0"/>
    <n v="0"/>
    <n v="0"/>
    <n v="0"/>
    <n v="0"/>
    <n v="0"/>
    <n v="0"/>
    <n v="-34276786.000000015"/>
    <n v="-1322.6664927284755"/>
    <n v="0"/>
    <n v="0"/>
    <n v="0"/>
    <s v="Nhóm khách hàng sp khác"/>
  </r>
  <r>
    <x v="1"/>
    <x v="1"/>
    <x v="5"/>
    <n v="6"/>
    <x v="207"/>
    <s v="CORAL A.E."/>
    <x v="77"/>
    <s v="Điều chỉnh nhóm rPP"/>
    <s v="Khác"/>
    <s v="Khác"/>
    <s v="Khác-rPP"/>
    <s v="NĐ"/>
    <n v="0"/>
    <n v="0"/>
    <n v="0"/>
    <n v="0"/>
    <n v="1133333"/>
    <n v="-1133333"/>
    <n v="0"/>
    <n v="0"/>
    <n v="0"/>
    <n v="0"/>
    <n v="0"/>
    <n v="0"/>
    <n v="0"/>
    <n v="0"/>
    <n v="0"/>
    <n v="0"/>
    <n v="-1133333"/>
    <n v="-43.732851271511862"/>
    <n v="0"/>
    <n v="0"/>
    <n v="0"/>
    <s v="Nhóm khách hàng sp khác"/>
  </r>
  <r>
    <x v="1"/>
    <x v="1"/>
    <x v="5"/>
    <n v="6"/>
    <x v="222"/>
    <s v="Lion Corp"/>
    <x v="70"/>
    <s v="Điều chỉnh nhóm rPET"/>
    <s v="Khác"/>
    <s v="Khác"/>
    <s v="Khác-rPET"/>
    <s v="NĐ"/>
    <n v="0"/>
    <n v="0"/>
    <n v="0"/>
    <n v="0"/>
    <n v="1046001"/>
    <n v="-1046001"/>
    <n v="0"/>
    <n v="0"/>
    <n v="0"/>
    <n v="0"/>
    <n v="0"/>
    <n v="0"/>
    <n v="0"/>
    <n v="0"/>
    <n v="0"/>
    <n v="0"/>
    <n v="-1046001"/>
    <n v="-40.362899662193435"/>
    <n v="0"/>
    <n v="0"/>
    <n v="0"/>
    <s v="Nhóm khách hàng sp khác"/>
  </r>
  <r>
    <x v="1"/>
    <x v="1"/>
    <x v="5"/>
    <n v="6"/>
    <x v="223"/>
    <s v="ITD Polyresin"/>
    <x v="70"/>
    <s v="Điều chỉnh nhóm rPET"/>
    <s v="Khác"/>
    <s v="Khác"/>
    <s v="Khác-rPET"/>
    <s v="NĐ"/>
    <n v="0"/>
    <n v="0"/>
    <n v="0"/>
    <n v="0"/>
    <n v="1329167"/>
    <n v="-1329167"/>
    <n v="0"/>
    <n v="0"/>
    <n v="0"/>
    <n v="0"/>
    <n v="0"/>
    <n v="0"/>
    <n v="0"/>
    <n v="0"/>
    <n v="0"/>
    <n v="0"/>
    <n v="-1329167"/>
    <n v="-51.289658666959852"/>
    <n v="0"/>
    <n v="0"/>
    <n v="0"/>
    <s v="Nhóm khách hàng sp khác"/>
  </r>
  <r>
    <x v="1"/>
    <x v="1"/>
    <x v="5"/>
    <n v="6"/>
    <x v="230"/>
    <s v="MONTACHEM INTERNATIONAL"/>
    <x v="70"/>
    <s v="Điều chỉnh nhóm rPET"/>
    <s v="Khác"/>
    <s v="Khác"/>
    <s v="Khác-rPET"/>
    <s v="NĐ"/>
    <n v="0"/>
    <n v="0"/>
    <n v="0"/>
    <n v="0"/>
    <n v="807298"/>
    <n v="-807298"/>
    <n v="0"/>
    <n v="0"/>
    <n v="0"/>
    <n v="0"/>
    <n v="0"/>
    <n v="0"/>
    <n v="0"/>
    <n v="0"/>
    <n v="0"/>
    <n v="0"/>
    <n v="-807298"/>
    <n v="-31.151870955658207"/>
    <n v="0"/>
    <n v="0"/>
    <n v="0"/>
    <s v="Nhóm khách hàng sp khác"/>
  </r>
  <r>
    <x v="1"/>
    <x v="1"/>
    <x v="5"/>
    <n v="6"/>
    <x v="231"/>
    <s v="Natures Organics - PIA"/>
    <x v="70"/>
    <s v="Điều chỉnh nhóm rPET"/>
    <s v="Khác"/>
    <s v="Khác"/>
    <s v="Khác-rPET"/>
    <s v="NĐ"/>
    <n v="0"/>
    <n v="0"/>
    <n v="0"/>
    <n v="0"/>
    <n v="3422667"/>
    <n v="-3422667"/>
    <n v="0"/>
    <n v="0"/>
    <n v="0"/>
    <n v="0"/>
    <n v="0"/>
    <n v="0"/>
    <n v="0"/>
    <n v="0"/>
    <n v="0"/>
    <n v="0"/>
    <n v="-3422667"/>
    <n v="-132.07326254764635"/>
    <n v="0"/>
    <n v="0"/>
    <n v="0"/>
    <s v="Nhóm khách hàng sp khác"/>
  </r>
  <r>
    <x v="1"/>
    <x v="1"/>
    <x v="5"/>
    <n v="6"/>
    <x v="240"/>
    <s v="TRICON"/>
    <x v="2"/>
    <s v="Hạt nhựa rPET WSS01G 1"/>
    <s v="rPET"/>
    <s v="rPET"/>
    <s v="rPET"/>
    <s v="XK"/>
    <n v="22000"/>
    <n v="711700000"/>
    <n v="1650001.766437684"/>
    <n v="0"/>
    <n v="9165185"/>
    <n v="700884813.23356235"/>
    <n v="444489688.90373015"/>
    <n v="339052.90773733525"/>
    <n v="8477099.9988214262"/>
    <n v="15212199.989785695"/>
    <n v="29429835.989707127"/>
    <n v="69478063.191969991"/>
    <n v="0"/>
    <n v="38338135.98852855"/>
    <n v="9441545.9977607094"/>
    <n v="9164.0032214343246"/>
    <n v="85670026.262299895"/>
    <n v="27082.102520616783"/>
    <n v="22000"/>
    <n v="615214786.97126222"/>
    <n v="258394158.18971106"/>
    <s v="Nhóm khách hàng còn lại rPET"/>
  </r>
  <r>
    <x v="1"/>
    <x v="1"/>
    <x v="5"/>
    <n v="6"/>
    <x v="241"/>
    <s v="VINMAR POLYMERS AMERICA LLC"/>
    <x v="111"/>
    <s v="Hạt Nhựa rHDA03N01"/>
    <s v="rHDPE"/>
    <s v="rHDPE thổi"/>
    <s v="rHDPE thổi"/>
    <s v="XK"/>
    <n v="4125"/>
    <n v="174771850"/>
    <n v="0"/>
    <n v="0"/>
    <n v="25326490"/>
    <n v="149445360"/>
    <n v="85535937"/>
    <n v="442517"/>
    <n v="1825464"/>
    <n v="6184816"/>
    <n v="5204166"/>
    <n v="8540256"/>
    <n v="0"/>
    <n v="4271103"/>
    <n v="237716"/>
    <n v="5289868"/>
    <n v="31913517"/>
    <n v="5781.251837524178"/>
    <n v="4125"/>
    <n v="117531843"/>
    <n v="86967932"/>
    <s v="Nhóm khách hàng rHDPE thổi"/>
  </r>
  <r>
    <x v="1"/>
    <x v="1"/>
    <x v="5"/>
    <n v="6"/>
    <x v="242"/>
    <s v="GENESIS DISTRIBUCIÓN DE COLOMBIA SA"/>
    <x v="0"/>
    <s v="Hạt nhựa rPET iSS01084G"/>
    <s v="rPET"/>
    <s v="rPET"/>
    <s v="rPET"/>
    <s v="XK"/>
    <n v="22000"/>
    <n v="847946880"/>
    <n v="1650001.766437684"/>
    <n v="0"/>
    <n v="92728655"/>
    <n v="753568223.23356235"/>
    <n v="400248413.03295779"/>
    <n v="4057839.9916780121"/>
    <n v="8676239.0038941484"/>
    <n v="25980973.98926283"/>
    <n v="34719989.95933985"/>
    <n v="88124218.56979391"/>
    <n v="0"/>
    <n v="42917806.025300659"/>
    <n v="11026572.019122483"/>
    <n v="1407.0040388781599"/>
    <n v="137814763.63817382"/>
    <n v="29072.848118578793"/>
    <n v="22000"/>
    <n v="615753459.59538853"/>
    <n v="434964387.97147006"/>
    <s v="Nhóm khách hàng còn lại rPET"/>
  </r>
  <r>
    <x v="1"/>
    <x v="1"/>
    <x v="5"/>
    <n v="6"/>
    <x v="243"/>
    <s v="ANTEX"/>
    <x v="41"/>
    <s v="Hạt nhựa rPET WSS05SB"/>
    <s v="Xơ sợi"/>
    <s v="Xơ sợi"/>
    <s v="Xơ sợi"/>
    <s v="XK"/>
    <n v="21000"/>
    <n v="441544110"/>
    <n v="1650001.7664376842"/>
    <n v="0"/>
    <n v="74075000"/>
    <n v="365819108.23356229"/>
    <n v="395145675.44959128"/>
    <n v="386620.29972752038"/>
    <n v="6049150.9945504088"/>
    <n v="21196155.16348774"/>
    <n v="20856843.514986373"/>
    <n v="63865485.245231599"/>
    <n v="0"/>
    <n v="13368153.39237057"/>
    <n v="-2540551.9618528611"/>
    <n v="2492355.2452316079"/>
    <n v="-155000779.10976201"/>
    <n v="14075.379308717287"/>
    <n v="21000"/>
    <n v="520819887.34332424"/>
    <n v="39962663.256130792"/>
    <s v="Nhóm khách hàng Xơ sợi"/>
  </r>
  <r>
    <x v="1"/>
    <x v="1"/>
    <x v="5"/>
    <n v="6"/>
    <x v="244"/>
    <s v="TAE BAEK"/>
    <x v="117"/>
    <s v="Hạt Nhựa rPET WSS05SB-2"/>
    <s v="Xơ sợi"/>
    <s v="Xơ sợi"/>
    <s v="Xơ sợi"/>
    <s v="XK"/>
    <n v="63000"/>
    <n v="1013607000"/>
    <n v="4950005.2993130526"/>
    <n v="0"/>
    <n v="28584888"/>
    <n v="980072106.70068693"/>
    <n v="1072046456.5714288"/>
    <n v="380310.00000000006"/>
    <n v="18218334"/>
    <n v="96946374"/>
    <n v="90586113.428571433"/>
    <n v="238187736.00000003"/>
    <n v="0"/>
    <n v="43736514"/>
    <n v="-3638007.4285714291"/>
    <n v="2674104"/>
    <n v="-579065827.87074184"/>
    <n v="37767.711240874254"/>
    <n v="63000"/>
    <n v="1559137934.5714288"/>
    <n v="-77038100.571428776"/>
    <s v="Nhóm khách hàng Xơ sợi"/>
  </r>
  <r>
    <x v="1"/>
    <x v="1"/>
    <x v="5"/>
    <n v="6"/>
    <x v="245"/>
    <s v="AGRIFREDA"/>
    <x v="26"/>
    <s v="Hạt nhựa rPET WSS03G"/>
    <s v="rPET"/>
    <s v="rPET"/>
    <s v="rPET"/>
    <s v="XK"/>
    <n v="22000"/>
    <n v="656281999.99999988"/>
    <n v="1650001.766437684"/>
    <n v="0"/>
    <n v="10711550"/>
    <n v="643920448.23356223"/>
    <n v="419577572"/>
    <n v="1844978.9999999998"/>
    <n v="19839495"/>
    <n v="14513303"/>
    <n v="16271680"/>
    <n v="38426056.833333336"/>
    <n v="0"/>
    <n v="21951847"/>
    <n v="14830892"/>
    <n v="379241.99999999994"/>
    <n v="96285381.400228858"/>
    <n v="24823.45598433162"/>
    <n v="22000"/>
    <n v="547635066.83333325"/>
    <n v="215019953.99999988"/>
    <s v="Nhóm khách hàng còn lại rPET"/>
  </r>
  <r>
    <x v="1"/>
    <x v="1"/>
    <x v="5"/>
    <n v="6"/>
    <x v="246"/>
    <s v="SHARPAK AYLESHAM LTD"/>
    <x v="134"/>
    <s v="Vảy PET"/>
    <s v="rPET"/>
    <s v="rPET"/>
    <s v="rPET"/>
    <s v="XK"/>
    <n v="2000"/>
    <n v="65400060"/>
    <n v="825000.88321884209"/>
    <n v="5188000"/>
    <n v="6907450"/>
    <n v="52479609.11678116"/>
    <n v="42875879"/>
    <n v="-440"/>
    <n v="62019"/>
    <n v="730485"/>
    <n v="775695"/>
    <n v="1877517"/>
    <n v="0"/>
    <n v="537603"/>
    <n v="623682"/>
    <n v="0"/>
    <n v="4997169.1167811602"/>
    <n v="2024.6762776535941"/>
    <n v="2000"/>
    <n v="47482440"/>
    <n v="22462602"/>
    <s v="Nhóm khách hàng còn lại rPET"/>
  </r>
  <r>
    <x v="1"/>
    <x v="1"/>
    <x v="5"/>
    <n v="6"/>
    <x v="246"/>
    <s v="SHARPAK AYLESHAM LTD"/>
    <x v="70"/>
    <s v="Điều chỉnh nhóm rPET"/>
    <s v="Khác"/>
    <s v="Khác"/>
    <s v="Khác-rPET"/>
    <s v="XK"/>
    <n v="0"/>
    <n v="0"/>
    <n v="0"/>
    <n v="5188000"/>
    <n v="0"/>
    <n v="-5188000"/>
    <n v="0"/>
    <n v="0"/>
    <n v="0"/>
    <n v="0"/>
    <n v="0"/>
    <n v="0"/>
    <n v="0"/>
    <n v="0"/>
    <n v="0"/>
    <n v="0"/>
    <n v="-5188000"/>
    <n v="-171.90192180251822"/>
    <n v="0"/>
    <n v="0"/>
    <n v="0"/>
    <s v="Nhóm khách hàng sp khác"/>
  </r>
  <r>
    <x v="1"/>
    <x v="1"/>
    <x v="5"/>
    <n v="6"/>
    <x v="129"/>
    <s v="Chi phí phân bổ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16942509"/>
    <n v="0"/>
    <n v="0"/>
    <n v="0"/>
    <n v="-16942509"/>
    <n v="0"/>
    <n v="0"/>
    <n v="16942509"/>
    <n v="0"/>
    <s v="Nhóm khách hàng sp khác"/>
  </r>
  <r>
    <x v="1"/>
    <x v="1"/>
    <x v="5"/>
    <n v="6"/>
    <x v="129"/>
    <s v="Chi phí phân bổ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-4007951546"/>
    <n v="0"/>
    <n v="0"/>
    <n v="0"/>
    <n v="4007951546"/>
    <n v="0"/>
    <n v="0"/>
    <n v="-4007951546"/>
    <n v="0"/>
    <s v="Nhóm khách hàng sp khác"/>
  </r>
  <r>
    <x v="1"/>
    <x v="1"/>
    <x v="5"/>
    <n v="6"/>
    <x v="173"/>
    <s v="Chi phí trả trước dài hạn cho BP gián tiếp"/>
    <x v="112"/>
    <s v="VAT không khấu trừ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5"/>
    <n v="6"/>
    <x v="102"/>
    <s v="Công ty TNHH Nhựa Khánh Nga"/>
    <x v="68"/>
    <s v="Vận chuyển"/>
    <s v="Khác"/>
    <s v="Khác"/>
    <s v="Khác"/>
    <s v="NĐ"/>
    <n v="0"/>
    <n v="57000000"/>
    <n v="0"/>
    <n v="0"/>
    <n v="0"/>
    <n v="57000000"/>
    <n v="0"/>
    <n v="0"/>
    <n v="0"/>
    <n v="0"/>
    <n v="0"/>
    <n v="0"/>
    <n v="0"/>
    <n v="0"/>
    <n v="0"/>
    <n v="0"/>
    <n v="57000000"/>
    <n v="2199.5058138042182"/>
    <n v="0"/>
    <n v="0"/>
    <n v="57000000"/>
    <s v="Nhóm khách hàng sp khác"/>
  </r>
  <r>
    <x v="1"/>
    <x v="1"/>
    <x v="5"/>
    <n v="6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4675943470"/>
    <n v="0"/>
    <n v="0"/>
    <n v="0"/>
    <n v="-4675943470"/>
    <n v="0"/>
    <n v="0"/>
    <n v="4675943470"/>
    <n v="0"/>
    <s v="Nhóm khách hàng sp khác"/>
  </r>
  <r>
    <x v="1"/>
    <x v="1"/>
    <x v="5"/>
    <n v="6"/>
    <x v="224"/>
    <s v="TS thừa chờ g/quyết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2920568464"/>
    <n v="0"/>
    <n v="0"/>
    <n v="0"/>
    <n v="2920568464"/>
    <n v="0"/>
    <n v="0"/>
    <n v="-2920568464"/>
    <n v="0"/>
    <s v="Nhóm khách hàng sp khác"/>
  </r>
  <r>
    <x v="1"/>
    <x v="1"/>
    <x v="5"/>
    <n v="6"/>
    <x v="177"/>
    <s v="PT khác (GRIR khác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-222"/>
    <n v="0"/>
    <n v="0"/>
    <n v="0"/>
    <n v="222"/>
    <n v="0"/>
    <n v="0"/>
    <n v="-222"/>
    <n v="0"/>
    <s v="Nhóm khách hàng sp khác"/>
  </r>
  <r>
    <x v="1"/>
    <x v="1"/>
    <x v="5"/>
    <n v="6"/>
    <x v="143"/>
    <s v="Chênh lệch CPSX cấp dưới (lower level)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20881487"/>
    <n v="0"/>
    <n v="0"/>
    <n v="0"/>
    <n v="-20881487"/>
    <n v="0"/>
    <n v="0"/>
    <n v="20881487"/>
    <n v="0"/>
    <s v="Nhóm khách hàng sp khác"/>
  </r>
  <r>
    <x v="1"/>
    <x v="1"/>
    <x v="5"/>
    <n v="6"/>
    <x v="143"/>
    <s v="Chênh lệch CPSX cấp dưới (lower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31521"/>
    <n v="0"/>
    <n v="0"/>
    <n v="0"/>
    <n v="-1831521"/>
    <n v="0"/>
    <n v="0"/>
    <n v="1831521"/>
    <n v="0"/>
    <s v="Nhóm khách hàng sp khác"/>
  </r>
  <r>
    <x v="1"/>
    <x v="1"/>
    <x v="5"/>
    <n v="6"/>
    <x v="144"/>
    <s v="Chênh lệch CPSX đơn cấp (single level)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392756845"/>
    <n v="0"/>
    <n v="0"/>
    <n v="0"/>
    <n v="392756845"/>
    <n v="0"/>
    <n v="0"/>
    <n v="-392756845"/>
    <n v="0"/>
    <s v="Nhóm khách hàng sp khác"/>
  </r>
  <r>
    <x v="1"/>
    <x v="1"/>
    <x v="5"/>
    <n v="6"/>
    <x v="144"/>
    <s v="Chênh lệch CPSX đơn cấp (single level)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8635736"/>
    <n v="0"/>
    <n v="0"/>
    <n v="0"/>
    <n v="-8635736"/>
    <n v="0"/>
    <n v="0"/>
    <n v="8635736"/>
    <n v="0"/>
    <s v="Nhóm khách hàng sp khác"/>
  </r>
  <r>
    <x v="1"/>
    <x v="1"/>
    <x v="5"/>
    <n v="6"/>
    <x v="104"/>
    <s v="Kết chuyển CPSX không phân bổ được"/>
    <x v="69"/>
    <s v="Chi phí giá thành không phân bổ được"/>
    <s v="Khác"/>
    <s v="Khác"/>
    <s v="Khác"/>
    <s v="NĐ"/>
    <n v="0"/>
    <n v="0"/>
    <n v="0"/>
    <n v="0"/>
    <n v="0"/>
    <n v="0"/>
    <n v="0"/>
    <n v="0"/>
    <n v="0"/>
    <n v="0"/>
    <n v="0"/>
    <n v="0"/>
    <n v="162477976"/>
    <n v="0"/>
    <n v="0"/>
    <n v="0"/>
    <n v="-162477976"/>
    <n v="0"/>
    <n v="0"/>
    <n v="162477976"/>
    <n v="0"/>
    <s v="Nhóm khách hàng sp khác"/>
  </r>
  <r>
    <x v="1"/>
    <x v="1"/>
    <x v="5"/>
    <n v="6"/>
    <x v="211"/>
    <s v="Chi phí bằng tiền khác"/>
    <x v="63"/>
    <s v="Khác"/>
    <s v="Khác"/>
    <s v="Khác"/>
    <s v="Khác"/>
    <s v="NĐ"/>
    <n v="0"/>
    <n v="-11410123"/>
    <n v="0"/>
    <n v="0"/>
    <n v="0"/>
    <n v="-11410123"/>
    <n v="0"/>
    <n v="0"/>
    <n v="0"/>
    <n v="0"/>
    <n v="0"/>
    <n v="0"/>
    <n v="0"/>
    <n v="0"/>
    <n v="0"/>
    <n v="0"/>
    <n v="-11410123"/>
    <n v="-440.29178727581103"/>
    <n v="0"/>
    <n v="0"/>
    <n v="-11410123"/>
    <s v="Nhóm khách hàng sp khác"/>
  </r>
  <r>
    <x v="1"/>
    <x v="1"/>
    <x v="5"/>
    <n v="6"/>
    <x v="13"/>
    <s v="Bán Ngoài"/>
    <x v="7"/>
    <s v="Điều chỉnh"/>
    <s v="Khác"/>
    <s v="Khác"/>
    <s v="Khác"/>
    <s v="NĐ"/>
    <n v="0"/>
    <n v="0"/>
    <n v="0"/>
    <n v="0"/>
    <n v="4200000"/>
    <n v="-4200000"/>
    <n v="0"/>
    <n v="0"/>
    <n v="0"/>
    <n v="0"/>
    <n v="0"/>
    <n v="0"/>
    <n v="0"/>
    <n v="0"/>
    <n v="0"/>
    <n v="0"/>
    <n v="-4200000"/>
    <n v="-162.06884943820558"/>
    <n v="0"/>
    <n v="0"/>
    <n v="0"/>
    <s v="Nhóm khách hàng sp khác"/>
  </r>
  <r>
    <x v="1"/>
    <x v="1"/>
    <x v="5"/>
    <n v="6"/>
    <x v="13"/>
    <s v="Bán Ngoài"/>
    <x v="116"/>
    <s v="Điều chỉnh chi phí hỗ trợ khách hàng"/>
    <s v="Khác"/>
    <s v="Khác"/>
    <s v="Khác"/>
    <s v="NĐ"/>
    <n v="0"/>
    <n v="1618011181.96297"/>
    <n v="0"/>
    <n v="0"/>
    <n v="0"/>
    <n v="-0.70202994346618652"/>
    <n v="0"/>
    <n v="0"/>
    <n v="0"/>
    <n v="0"/>
    <n v="0"/>
    <n v="0"/>
    <n v="0"/>
    <n v="0"/>
    <n v="0"/>
    <n v="0"/>
    <n v="-0.70202994346618652"/>
    <n v="-2.7089806002079367E-5"/>
    <n v="0"/>
    <n v="0"/>
    <n v="1618011181.96297"/>
    <s v="Nhóm khách hàng sp khác"/>
  </r>
  <r>
    <x v="1"/>
    <x v="1"/>
    <x v="5"/>
    <n v="6"/>
    <x v="13"/>
    <s v="Bán Ngoài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23736656"/>
    <n v="0"/>
    <n v="0"/>
    <n v="0"/>
    <n v="23736656"/>
    <n v="0"/>
    <n v="0"/>
    <n v="-23736656"/>
    <n v="0"/>
    <s v="Nhóm khách hàng sp khác"/>
  </r>
  <r>
    <x v="1"/>
    <x v="1"/>
    <x v="5"/>
    <n v="6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18690369"/>
    <n v="0"/>
    <n v="0"/>
    <n v="0"/>
    <n v="-18690369"/>
    <n v="0"/>
    <n v="0"/>
    <n v="18690369"/>
    <n v="0"/>
    <s v="Nhóm khách hàng sp khác"/>
  </r>
  <r>
    <x v="1"/>
    <x v="1"/>
    <x v="6"/>
    <n v="7"/>
    <x v="42"/>
    <s v="CPSX Nhựa Duy Tân"/>
    <x v="44"/>
    <s v="Hạt nhựa rHDI4L01"/>
    <s v="rHDPE"/>
    <s v="rHDPE ép"/>
    <s v="rHDPE ép"/>
    <s v="NĐ"/>
    <n v="11000"/>
    <n v="220000000"/>
    <n v="0"/>
    <n v="0"/>
    <n v="0"/>
    <n v="220000000"/>
    <n v="253804946"/>
    <n v="18728742"/>
    <n v="2262032"/>
    <n v="7759374"/>
    <n v="7414656"/>
    <n v="10908963"/>
    <n v="0"/>
    <n v="7200423.9999999991"/>
    <n v="10654192"/>
    <n v="3.9999999999999996"/>
    <n v="-98733333"/>
    <n v="8465.4268505139426"/>
    <n v="11000"/>
    <n v="318733333"/>
    <n v="-54795720"/>
    <s v="Nhóm khách hàng rHDPE ép"/>
  </r>
  <r>
    <x v="1"/>
    <x v="1"/>
    <x v="6"/>
    <n v="7"/>
    <x v="42"/>
    <s v="CPSX Nhựa Duy Tân"/>
    <x v="45"/>
    <s v="Hạt nhựa rHDI3R01"/>
    <s v="rHDPE"/>
    <s v="rHDPE ép"/>
    <s v="rHDPE ép"/>
    <s v="NĐ"/>
    <n v="11000"/>
    <n v="220000000"/>
    <n v="0"/>
    <n v="0"/>
    <n v="0"/>
    <n v="220000000"/>
    <n v="7690916"/>
    <n v="48478"/>
    <n v="10583786"/>
    <n v="76206266"/>
    <n v="62093472"/>
    <n v="56876352.999999993"/>
    <n v="0"/>
    <n v="44957166"/>
    <n v="38810964"/>
    <n v="5855566"/>
    <n v="-83122967"/>
    <n v="8465.4268505139426"/>
    <n v="11000"/>
    <n v="303122967"/>
    <n v="201676820"/>
    <s v="Nhóm khách hàng rHDPE ép"/>
  </r>
  <r>
    <x v="1"/>
    <x v="1"/>
    <x v="6"/>
    <n v="7"/>
    <x v="42"/>
    <s v="CPSX Nhựa Duy Tân"/>
    <x v="21"/>
    <s v="Hạt nhựa rHDI3Gy01"/>
    <s v="rHDPE"/>
    <s v="rHDPE ép"/>
    <s v="rHDPE ép"/>
    <s v="NĐ"/>
    <n v="1375"/>
    <n v="27500000"/>
    <n v="0"/>
    <n v="0"/>
    <n v="0"/>
    <n v="27500000"/>
    <n v="19968513.432835821"/>
    <n v="4992.686567164179"/>
    <n v="394415.67164179106"/>
    <n v="744233.73134328355"/>
    <n v="775637.08955223882"/>
    <n v="1577198.8805970149"/>
    <n v="0"/>
    <n v="1290066.8656716417"/>
    <n v="891091.94029850757"/>
    <n v="1453.8059701492537"/>
    <n v="1852395.8955223858"/>
    <n v="1058.1783563142428"/>
    <n v="1375"/>
    <n v="25647604.104477614"/>
    <n v="7132078.2089552237"/>
    <s v="Nhóm khách hàng rHDPE ép"/>
  </r>
  <r>
    <x v="1"/>
    <x v="1"/>
    <x v="6"/>
    <n v="7"/>
    <x v="42"/>
    <s v="CPSX Nhựa Duy Tân"/>
    <x v="46"/>
    <s v="Hạt nhựa rHDI3Y01"/>
    <s v="rHDPE"/>
    <s v="rHDPE ép"/>
    <s v="rHDPE ép"/>
    <s v="NĐ"/>
    <n v="5500"/>
    <n v="110000000"/>
    <n v="0"/>
    <n v="0"/>
    <n v="0"/>
    <n v="110000000"/>
    <n v="142074817"/>
    <n v="135"/>
    <n v="1245541"/>
    <n v="3062765"/>
    <n v="3549375"/>
    <n v="5659907.9999999991"/>
    <n v="0"/>
    <n v="3493596.9999999995"/>
    <n v="8121359"/>
    <n v="1459"/>
    <n v="-57208956"/>
    <n v="4232.7134252569713"/>
    <n v="5500"/>
    <n v="167208956"/>
    <n v="-33320493"/>
    <s v="Nhóm khách hàng rHDPE ép"/>
  </r>
  <r>
    <x v="1"/>
    <x v="1"/>
    <x v="6"/>
    <n v="7"/>
    <x v="42"/>
    <s v="CPSX Nhựa Duy Tân"/>
    <x v="47"/>
    <s v="Hạt nhựa rHDI3G01"/>
    <s v="rHDPE"/>
    <s v="rHDPE ép"/>
    <s v="rHDPE ép"/>
    <s v="NĐ"/>
    <n v="2750"/>
    <n v="55000000"/>
    <n v="0"/>
    <n v="0"/>
    <n v="0"/>
    <n v="55000000"/>
    <n v="65609488.000000007"/>
    <n v="241"/>
    <n v="703785"/>
    <n v="1580046.0000000002"/>
    <n v="1591145"/>
    <n v="2553940"/>
    <n v="0"/>
    <n v="1690571"/>
    <n v="2358764"/>
    <n v="2858"/>
    <n v="-21090838.000000015"/>
    <n v="2116.3567126284856"/>
    <n v="2750"/>
    <n v="76090838.000000015"/>
    <n v="-11313514.000000007"/>
    <s v="Nhóm khách hàng rHDPE ép"/>
  </r>
  <r>
    <x v="1"/>
    <x v="1"/>
    <x v="6"/>
    <n v="7"/>
    <x v="42"/>
    <s v="CPSX Nhựa Duy Tân"/>
    <x v="127"/>
    <s v="Hạt Nhựa rHDA03W01"/>
    <s v="rHDPE"/>
    <s v="rHDPE thổi"/>
    <s v="rHDPE thổi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Nhóm khách hàng rHDPE thổi"/>
  </r>
  <r>
    <x v="1"/>
    <x v="1"/>
    <x v="6"/>
    <n v="7"/>
    <x v="90"/>
    <s v="Cty Thạnh Phát"/>
    <x v="10"/>
    <s v="Thuê xưởng, kho"/>
    <s v="Khác"/>
    <s v="Khác"/>
    <s v="Khác"/>
    <s v="NĐ"/>
    <n v="0"/>
    <n v="0"/>
    <n v="0"/>
    <n v="0"/>
    <n v="0"/>
    <n v="0"/>
    <n v="0"/>
    <n v="0"/>
    <n v="0"/>
    <n v="0"/>
    <n v="0"/>
    <n v="0"/>
    <n v="1650000000"/>
    <n v="0"/>
    <n v="0"/>
    <n v="0"/>
    <n v="-1650000000"/>
    <n v="0"/>
    <n v="0"/>
    <n v="1650000000"/>
    <n v="0"/>
    <s v="Nhóm khách hàng sp khác"/>
  </r>
  <r>
    <x v="1"/>
    <x v="1"/>
    <x v="6"/>
    <n v="7"/>
    <x v="89"/>
    <s v="Công ty trách nhiệm hữu hạn Uy Kiệt"/>
    <x v="26"/>
    <s v="Hạt nhựa rPET WSS03G"/>
    <s v="rPET"/>
    <s v="rPET"/>
    <s v="rPET"/>
    <s v="NĐ"/>
    <n v="330850"/>
    <n v="9415329300"/>
    <n v="50508474.815361887"/>
    <n v="0"/>
    <n v="72600000"/>
    <n v="9292220825.1846371"/>
    <n v="6276146284.006134"/>
    <n v="26143977.946111791"/>
    <n v="300487158.9538483"/>
    <n v="232034022.98959589"/>
    <n v="263124027.05735621"/>
    <n v="634138579.80592251"/>
    <n v="0"/>
    <n v="364965221.97465646"/>
    <n v="234502735.04455122"/>
    <n v="5336189.0490863007"/>
    <n v="955342628.357373"/>
    <n v="357557.3439746495"/>
    <n v="330850"/>
    <n v="8336878196.827261"/>
    <n v="2812551879.0939059"/>
    <s v="Nhóm khách hàng còn lại rPET"/>
  </r>
  <r>
    <x v="1"/>
    <x v="1"/>
    <x v="6"/>
    <n v="7"/>
    <x v="89"/>
    <s v="Công ty trách nhiệm hữu hạn Uy Kiệt"/>
    <x v="70"/>
    <s v="Điều chỉnh nhóm rPET"/>
    <s v="Khác"/>
    <s v="Khác"/>
    <s v="Khác-rPET"/>
    <s v="NĐ"/>
    <n v="0"/>
    <n v="0"/>
    <n v="0"/>
    <n v="0"/>
    <n v="-33880000"/>
    <n v="33880000"/>
    <n v="0"/>
    <n v="0"/>
    <n v="0"/>
    <n v="0"/>
    <n v="0"/>
    <n v="0"/>
    <n v="0"/>
    <n v="0"/>
    <n v="0"/>
    <n v="0"/>
    <n v="33880000"/>
    <n v="1303.6757349791471"/>
    <n v="0"/>
    <n v="0"/>
    <n v="0"/>
    <s v="Nhóm khách hàng sp khác"/>
  </r>
  <r>
    <x v="1"/>
    <x v="1"/>
    <x v="6"/>
    <n v="7"/>
    <x v="1"/>
    <s v="UNILEVER-NGỌC NGHĨA"/>
    <x v="2"/>
    <s v="Hạt nhựa rPET WSS01G 1"/>
    <s v="rPET"/>
    <s v="rPET"/>
    <s v="rPET"/>
    <s v="NĐ"/>
    <n v="176000"/>
    <n v="5695096000"/>
    <n v="26937853.234859675"/>
    <n v="0"/>
    <n v="24640000"/>
    <n v="5643518146.7651405"/>
    <n v="3593735017.3617024"/>
    <n v="1588408.5106382982"/>
    <n v="88916455.574468076"/>
    <n v="167404264.34042555"/>
    <n v="227693640.42553189"/>
    <n v="570191095.82978714"/>
    <n v="0"/>
    <n v="321205160.42553192"/>
    <n v="46216352"/>
    <n v="51456"/>
    <n v="626516296.2970562"/>
    <n v="217158.13659540145"/>
    <n v="176000"/>
    <n v="5017001850.4680853"/>
    <n v="2010856118.5531912"/>
    <s v="Unilever"/>
  </r>
  <r>
    <x v="1"/>
    <x v="1"/>
    <x v="6"/>
    <n v="7"/>
    <x v="1"/>
    <s v="UNILEVER-NGỌC NGHĨA"/>
    <x v="6"/>
    <s v="Hạt nhựa rPET iSS01G 1"/>
    <s v="rPET"/>
    <s v="rPET"/>
    <s v="rPET"/>
    <s v="NĐ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nilever"/>
  </r>
  <r>
    <x v="1"/>
    <x v="1"/>
    <x v="6"/>
    <n v="7"/>
    <x v="1"/>
    <s v="UNILEVER-NGỌC NGHĨA"/>
    <x v="70"/>
    <s v="Điều chỉnh nhóm rPET"/>
    <s v="Khác"/>
    <s v="Khác"/>
    <s v="Khác-rPET"/>
    <s v="NĐ"/>
    <n v="0"/>
    <n v="0"/>
    <n v="0"/>
    <n v="0"/>
    <n v="9240000"/>
    <n v="-9240000"/>
    <n v="0"/>
    <n v="0"/>
    <n v="0"/>
    <n v="0"/>
    <n v="0"/>
    <n v="0"/>
    <n v="0"/>
    <n v="0"/>
    <n v="0"/>
    <n v="0"/>
    <n v="-9240000"/>
    <n v="-355.54792772158567"/>
    <n v="0"/>
    <n v="0"/>
    <n v="0"/>
    <s v="Nhóm khách hàng sp khác"/>
  </r>
  <r>
    <x v="1"/>
    <x v="1"/>
    <x v="6"/>
    <n v="7"/>
    <x v="2"/>
    <s v="Công ty TNHH La Vie"/>
    <x v="3"/>
    <s v="Hạt nhựa rPET WSS01"/>
    <s v="rPET"/>
    <s v="rPET"/>
    <s v="rPET"/>
    <s v="NĐ"/>
    <n v="0"/>
    <n v="0"/>
    <n v="-1550546.166666667"/>
    <n v="0"/>
    <n v="0"/>
    <n v="1550546.166666667"/>
    <n v="0"/>
    <n v="0"/>
    <n v="0"/>
    <n v="0"/>
    <n v="0"/>
    <n v="0"/>
    <n v="0"/>
    <n v="0"/>
    <n v="0"/>
    <n v="0"/>
    <n v="1550546.166666667"/>
    <n v="59.663796146643037"/>
    <n v="0"/>
    <n v="0"/>
    <n v="0"/>
    <s v="Nhóm khách hàng còn lại rPET"/>
  </r>
  <r>
    <x v="1"/>
    <x v="1"/>
    <x v="6"/>
    <n v="7"/>
    <x v="43"/>
    <s v="Suntory Việt Nam"/>
    <x v="0"/>
    <s v="Hạt nhựa rPET iSS01084G"/>
    <s v="rPET"/>
    <s v="rPET"/>
    <s v="rPET"/>
    <s v="NĐ"/>
    <n v="132000"/>
    <n v="4868556000"/>
    <n v="9502185.3385416679"/>
    <n v="0"/>
    <n v="79444444.444444448"/>
    <n v="4707957645.2170134"/>
    <n v="2403705828.1208382"/>
    <n v="25331580.28044444"/>
    <n v="52321452.276607811"/>
    <n v="172336992.32555363"/>
    <n v="228580457.81584948"/>
    <n v="556881953.06164503"/>
    <n v="0"/>
    <n v="273079439.97869617"/>
    <n v="67568681.752072856"/>
    <n v="18978.017754010438"/>
    <n v="928132281.58755183"/>
    <n v="181158.5048222841"/>
    <n v="132000"/>
    <n v="3779825363.6294618"/>
    <n v="2387197139.3221092"/>
    <s v="Suntory"/>
  </r>
  <r>
    <x v="1"/>
    <x v="1"/>
    <x v="6"/>
    <n v="7"/>
    <x v="43"/>
    <s v="Suntory Việt Nam"/>
    <x v="70"/>
    <s v="Điều chỉnh nhóm rPET"/>
    <s v="Khác"/>
    <s v="Khác"/>
    <s v="Khác-rPET"/>
    <s v="NĐ"/>
    <n v="0"/>
    <n v="0"/>
    <n v="0"/>
    <n v="0"/>
    <n v="92685185.185185194"/>
    <n v="-92685185.185185194"/>
    <n v="0"/>
    <n v="0"/>
    <n v="0"/>
    <n v="0"/>
    <n v="0"/>
    <n v="0"/>
    <n v="0"/>
    <n v="0"/>
    <n v="0"/>
    <n v="0"/>
    <n v="-92685185.185185194"/>
    <n v="-3566.4529786887442"/>
    <n v="0"/>
    <n v="0"/>
    <n v="0"/>
    <s v="Nhóm khách hàng sp khác"/>
  </r>
  <r>
    <x v="1"/>
    <x v="1"/>
    <x v="6"/>
    <n v="7"/>
    <x v="94"/>
    <s v="Suntory Sri Thái Bình Dương"/>
    <x v="0"/>
    <s v="Hạt nhựa rPET iSS01084G"/>
    <s v="rPET"/>
    <s v="rPET"/>
    <s v="rPET"/>
    <s v="NĐ"/>
    <n v="50969.1"/>
    <n v="1858437306"/>
    <n v="7912994.387740029"/>
    <n v="0"/>
    <n v="7040000"/>
    <n v="1815808292.6122601"/>
    <n v="928141838.81874108"/>
    <n v="9781271.579333337"/>
    <n v="20202858.585088268"/>
    <n v="66544404.511669524"/>
    <n v="88261668.27622585"/>
    <n v="215028575.40753251"/>
    <n v="0"/>
    <n v="105444040.03195576"/>
    <n v="26090264.371890731"/>
    <n v="7327.9733689843433"/>
    <n v="356306043.056454"/>
    <n v="69870.873980298653"/>
    <n v="50969.1"/>
    <n v="1459502249.5558059"/>
    <n v="900311337.01683736"/>
    <s v="Suntory"/>
  </r>
  <r>
    <x v="1"/>
    <x v="1"/>
    <x v="6"/>
    <n v="7"/>
    <x v="94"/>
    <s v="Suntory Sri Thái Bình Dương"/>
    <x v="63"/>
    <s v="Khác"/>
    <s v="Khác"/>
    <s v="Khác"/>
    <s v="Khác"/>
    <s v="NĐ"/>
    <n v="0"/>
    <n v="1974750"/>
    <n v="0"/>
    <n v="0"/>
    <n v="0"/>
    <n v="1974750"/>
    <n v="0"/>
    <n v="0"/>
    <n v="0"/>
    <n v="0"/>
    <n v="0"/>
    <n v="0"/>
    <n v="0"/>
    <n v="0"/>
    <n v="0"/>
    <n v="0"/>
    <n v="1974750"/>
    <n v="75.986825786601855"/>
    <n v="0"/>
    <n v="0"/>
    <n v="1974750"/>
    <s v="Nhóm khách hàng sp khác"/>
  </r>
  <r>
    <x v="1"/>
    <x v="1"/>
    <x v="6"/>
    <n v="7"/>
    <x v="115"/>
    <s v="Công ty TNHH MTV Đồng Lâm"/>
    <x v="68"/>
    <s v="Vận chuyển"/>
    <s v="Khác"/>
    <s v="Khác"/>
    <s v="Khác"/>
    <s v="NĐ"/>
    <n v="0"/>
    <n v="4000000"/>
    <n v="0"/>
    <n v="0"/>
    <n v="0"/>
    <n v="4000000"/>
    <n v="0"/>
    <n v="0"/>
    <n v="0"/>
    <n v="0"/>
    <n v="0"/>
    <n v="0"/>
    <n v="0"/>
    <n v="0"/>
    <n v="0"/>
    <n v="0"/>
    <n v="4000000"/>
    <n v="153.91685182752624"/>
    <n v="0"/>
    <n v="0"/>
    <n v="4000000"/>
    <s v="Nhóm khách hàng sp khác"/>
  </r>
  <r>
    <x v="1"/>
    <x v="1"/>
    <x v="6"/>
    <n v="7"/>
    <x v="95"/>
    <s v="Người mua hàng không lấy hóa đơn"/>
    <x v="110"/>
    <s v="Phó Sản PET Bụi LB"/>
    <s v="Khác"/>
    <s v="Phó sản"/>
    <s v="Phó sản"/>
    <s v="NĐ"/>
    <n v="41387"/>
    <n v="80474722"/>
    <n v="0"/>
    <n v="0"/>
    <n v="0"/>
    <n v="80474722"/>
    <n v="521363962"/>
    <n v="0"/>
    <n v="0"/>
    <n v="0"/>
    <n v="0"/>
    <n v="1"/>
    <n v="0"/>
    <n v="0"/>
    <n v="0"/>
    <n v="0"/>
    <n v="-440889241"/>
    <n v="3096.6039654838419"/>
    <n v="41387"/>
    <n v="521363963"/>
    <n v="-440889240"/>
    <s v="Nhóm khách hàng sp khác"/>
  </r>
  <r>
    <x v="1"/>
    <x v="1"/>
    <x v="6"/>
    <n v="7"/>
    <x v="95"/>
    <s v="Người mua hàng không lấy hóa đơn"/>
    <x v="63"/>
    <s v="Khác"/>
    <s v="Khác"/>
    <s v="Khác"/>
    <s v="Khác"/>
    <s v="NĐ"/>
    <n v="0"/>
    <n v="158472643"/>
    <n v="0"/>
    <n v="0"/>
    <n v="0"/>
    <n v="158472643"/>
    <n v="0"/>
    <n v="0"/>
    <n v="0"/>
    <n v="0"/>
    <n v="0"/>
    <n v="0"/>
    <n v="0"/>
    <n v="0"/>
    <n v="0"/>
    <n v="0"/>
    <n v="158472643"/>
    <n v="6097.9025778368659"/>
    <n v="0"/>
    <n v="0"/>
    <n v="158472643"/>
    <s v="Nhóm khách hàng sp khác"/>
  </r>
  <r>
    <x v="1"/>
    <x v="1"/>
    <x v="6"/>
    <n v="7"/>
    <x v="44"/>
    <s v="Nestle Việt Nam"/>
    <x v="63"/>
    <s v="Khác"/>
    <s v="Khác"/>
    <s v="Khác"/>
    <s v="Khác"/>
    <s v="NĐ"/>
    <n v="0"/>
    <n v="10000000"/>
    <n v="0"/>
    <n v="0"/>
    <n v="0"/>
    <n v="10000000"/>
    <n v="0"/>
    <n v="0"/>
    <n v="0"/>
    <n v="0"/>
    <n v="0"/>
    <n v="0"/>
    <n v="0"/>
    <n v="0"/>
    <n v="0"/>
    <n v="0"/>
    <n v="10000000"/>
    <n v="384.7921295688156"/>
    <n v="0"/>
    <n v="0"/>
    <n v="10000000"/>
    <s v="Nhóm khách hàng sp khác"/>
  </r>
  <r>
    <x v="1"/>
    <x v="1"/>
    <x v="6"/>
    <n v="7"/>
    <x v="96"/>
    <s v="Dynaplast Bắc Ninh"/>
    <x v="5"/>
    <s v="Hạt Nhựa rHDPE MBF01"/>
    <s v="rHDPE"/>
    <s v="rHDPE thổi"/>
    <s v="rHDPE thổi"/>
    <s v="NĐ"/>
    <n v="35750"/>
    <n v="1315883250"/>
    <n v="0"/>
    <n v="0"/>
    <n v="30925925.925925925"/>
    <n v="1284957324.074074"/>
    <n v="731829755.69387746"/>
    <n v="6688325.9591836743"/>
    <n v="10050548.857142858"/>
    <n v="44634382.265306123"/>
    <n v="40354717"/>
    <n v="61003636.571428575"/>
    <n v="0"/>
    <n v="46362159.999999993"/>
    <n v="13601290.326530613"/>
    <n v="21852400.673469387"/>
    <n v="308580106.72713524"/>
    <n v="49444.146513550972"/>
    <n v="35750"/>
    <n v="976377217.34693861"/>
    <n v="567314619.48979604"/>
    <s v="Nhóm khách hàng rHDPE thổi"/>
  </r>
  <r>
    <x v="1"/>
    <x v="1"/>
    <x v="6"/>
    <n v="7"/>
    <x v="46"/>
    <s v="GIA TƯỜNG"/>
    <x v="23"/>
    <s v="Dây đai PET"/>
    <s v="GC"/>
    <s v="GC"/>
    <s v="GC"/>
    <s v="NĐ"/>
    <n v="20000"/>
    <n v="340000000"/>
    <n v="0"/>
    <n v="24000000"/>
    <n v="0"/>
    <n v="316000000"/>
    <n v="350000629"/>
    <n v="2930"/>
    <n v="13714"/>
    <n v="5500481"/>
    <n v="5631784"/>
    <n v="7610057"/>
    <n v="0"/>
    <n v="4090702.9999999995"/>
    <n v="1826997"/>
    <n v="99992634"/>
    <n v="-158669929"/>
    <n v="12159.431294374574"/>
    <n v="20000"/>
    <n v="474669929"/>
    <n v="-10017273"/>
    <s v="Nhóm khách hàng sp khác"/>
  </r>
  <r>
    <x v="1"/>
    <x v="1"/>
    <x v="6"/>
    <n v="7"/>
    <x v="97"/>
    <s v="MINH THÀNH"/>
    <x v="65"/>
    <s v="PS trả NCC HD thổi trong L1 HV01.1_TM"/>
    <s v="Khác"/>
    <s v="Phó sản"/>
    <s v="Phó sản"/>
    <s v="NĐ"/>
    <n v="15788"/>
    <n v="307866000"/>
    <n v="0"/>
    <n v="0"/>
    <n v="0"/>
    <n v="307866000"/>
    <n v="327039186"/>
    <n v="0"/>
    <n v="0"/>
    <n v="0"/>
    <n v="0"/>
    <n v="0"/>
    <n v="0"/>
    <n v="0"/>
    <n v="0"/>
    <n v="0"/>
    <n v="-19173186.000000011"/>
    <n v="11846.441376183298"/>
    <n v="15788"/>
    <n v="327039186"/>
    <n v="-19173186"/>
    <s v="Nhóm khách hàng sp khác"/>
  </r>
  <r>
    <x v="1"/>
    <x v="1"/>
    <x v="6"/>
    <n v="7"/>
    <x v="106"/>
    <s v="ĐẠI NHẤT LONG"/>
    <x v="123"/>
    <s v="Hạt nhựa rPP20R02"/>
    <s v="rPP"/>
    <s v="rPP"/>
    <s v="rPP"/>
    <s v="NĐ"/>
    <n v="11000"/>
    <n v="208796296"/>
    <n v="0"/>
    <n v="0"/>
    <n v="0"/>
    <n v="208796296"/>
    <n v="201959761"/>
    <n v="6922917"/>
    <n v="3480641"/>
    <n v="10503966"/>
    <n v="9727720"/>
    <n v="33835544"/>
    <n v="0"/>
    <n v="8630453"/>
    <n v="10689113"/>
    <n v="2687"/>
    <n v="-76956506"/>
    <n v="8034.317138392078"/>
    <n v="11000"/>
    <n v="285752802"/>
    <n v="-3567023"/>
    <s v="Nhóm khách hàng PP"/>
  </r>
  <r>
    <x v="1"/>
    <x v="1"/>
    <x v="6"/>
    <n v="7"/>
    <x v="106"/>
    <s v="ĐẠI NHẤT LONG"/>
    <x v="67"/>
    <s v="Vảy PP Đỏ Nhạt"/>
    <s v="rPP"/>
    <s v="rPP"/>
    <s v="rPP"/>
    <s v="NĐ"/>
    <n v="9750"/>
    <n v="176041667"/>
    <n v="2188700.5753323487"/>
    <n v="0"/>
    <n v="0"/>
    <n v="173852966.42466766"/>
    <n v="179078253.09523809"/>
    <n v="236.47619047619048"/>
    <n v="1257522.1904761905"/>
    <n v="3261402.8571428573"/>
    <n v="4671564.8571428573"/>
    <n v="5710903.0952380951"/>
    <n v="0"/>
    <n v="1655463.9523809524"/>
    <n v="3099024.1904761908"/>
    <n v="2427.2857142857142"/>
    <n v="-24883831.575332344"/>
    <n v="6689.7253182403665"/>
    <n v="9750"/>
    <n v="198736798"/>
    <n v="-4294344.7619047565"/>
    <s v="Nhóm khách hàng PP"/>
  </r>
  <r>
    <x v="1"/>
    <x v="1"/>
    <x v="6"/>
    <n v="7"/>
    <x v="5"/>
    <s v="Unilever Duy Tân"/>
    <x v="5"/>
    <s v="Hạt Nhựa rHDPE MBF01"/>
    <s v="rHDPE"/>
    <s v="rHDPE thổi"/>
    <s v="rHDPE thổi"/>
    <s v="NĐ"/>
    <n v="99000"/>
    <n v="3481593060"/>
    <n v="0"/>
    <n v="0"/>
    <n v="0"/>
    <n v="3481593060"/>
    <n v="2026605477.3061223"/>
    <n v="18521518.040816329"/>
    <n v="27832289.142857142"/>
    <n v="123602904.7346939"/>
    <n v="111751524"/>
    <n v="168933147.42857143"/>
    <n v="0"/>
    <n v="128387519.99999999"/>
    <n v="37665111.673469387"/>
    <n v="60514340.326530613"/>
    <n v="777779227.34693861"/>
    <n v="133968.96078494092"/>
    <n v="99000"/>
    <n v="2703813832.6530609"/>
    <n v="1408633775.5102043"/>
    <s v="Nhóm khách hàng rHDPE thổi"/>
  </r>
  <r>
    <x v="1"/>
    <x v="1"/>
    <x v="6"/>
    <n v="7"/>
    <x v="5"/>
    <s v="Unilever Duy Tân"/>
    <x v="17"/>
    <s v="Hạt Nhựa HCBF-Whi-U"/>
    <s v="rHDPE"/>
    <s v="rHDPE thổi"/>
    <s v="rHDPE thổi"/>
    <s v="NĐ"/>
    <n v="9625"/>
    <n v="323749099"/>
    <n v="0"/>
    <n v="0"/>
    <n v="0"/>
    <n v="323749099"/>
    <n v="208998438"/>
    <n v="4489500"/>
    <n v="1113453"/>
    <n v="3673866"/>
    <n v="3181067"/>
    <n v="3733645"/>
    <n v="0"/>
    <n v="4504384"/>
    <n v="2242987"/>
    <n v="1318800"/>
    <n v="90492959"/>
    <n v="12457.610525019531"/>
    <n v="9625"/>
    <n v="233256140"/>
    <n v="109147708"/>
    <s v="Nhóm khách hàng rHDPE thổi"/>
  </r>
  <r>
    <x v="1"/>
    <x v="1"/>
    <x v="6"/>
    <n v="7"/>
    <x v="5"/>
    <s v="Unilever Duy Tân"/>
    <x v="13"/>
    <s v="Hạt Nhựa HCBF-Yel-U"/>
    <s v="rHDPE"/>
    <s v="rHDPE thổi"/>
    <s v="rHDPE thổi"/>
    <s v="NĐ"/>
    <n v="11000"/>
    <n v="374270930"/>
    <n v="0"/>
    <n v="0"/>
    <n v="0"/>
    <n v="374270930"/>
    <n v="207415202"/>
    <n v="17633566"/>
    <n v="2841046"/>
    <n v="11533098"/>
    <n v="12232370"/>
    <n v="17107950"/>
    <n v="0"/>
    <n v="11644310"/>
    <n v="17189316"/>
    <n v="7399214"/>
    <n v="69274858"/>
    <n v="14401.650819040111"/>
    <n v="11000"/>
    <n v="304996072"/>
    <n v="146381116"/>
    <s v="Nhóm khách hàng rHDPE thổi"/>
  </r>
  <r>
    <x v="1"/>
    <x v="1"/>
    <x v="6"/>
    <n v="7"/>
    <x v="48"/>
    <s v="Suntory- Ngọc Nghĩa Tây Ninh"/>
    <x v="0"/>
    <s v="Hạt nhựa rPET iSS01084G"/>
    <s v="rPET"/>
    <s v="rPET"/>
    <s v="rPET"/>
    <s v="NĐ"/>
    <n v="66000"/>
    <n v="2405040000"/>
    <n v="10101694.963072378"/>
    <n v="0"/>
    <n v="9240000"/>
    <n v="2349872442.0369277"/>
    <n v="1201852914.0604191"/>
    <n v="12665790.140222218"/>
    <n v="26160726.138303906"/>
    <n v="86168496.162776813"/>
    <n v="114290228.90792473"/>
    <n v="278440976.53082252"/>
    <n v="0"/>
    <n v="136539719.98934808"/>
    <n v="33784340.87603642"/>
    <n v="9489.0088770052189"/>
    <n v="459959760.2221967"/>
    <n v="90421.24211864626"/>
    <n v="66000"/>
    <n v="1889912681.8147309"/>
    <n v="1164360569.6610546"/>
    <s v="Suntory"/>
  </r>
  <r>
    <x v="1"/>
    <x v="1"/>
    <x v="6"/>
    <n v="7"/>
    <x v="114"/>
    <s v="LINH CHI"/>
    <x v="117"/>
    <s v="Hạt Nhựa rPET WSS05SB-2"/>
    <s v="Xơ sợi"/>
    <s v="Xơ sợi"/>
    <s v="Xơ sợi"/>
    <s v="NĐ"/>
    <n v="31600"/>
    <n v="521400000"/>
    <n v="5050847.4815361891"/>
    <n v="0"/>
    <n v="0"/>
    <n v="516349152.51846385"/>
    <n v="600131608.61461103"/>
    <n v="424535.20188531023"/>
    <n v="10693456.284053419"/>
    <n v="46986748.753495678"/>
    <n v="39468814.250432052"/>
    <n v="113842454.60235664"/>
    <n v="0"/>
    <n v="26564960.456245087"/>
    <n v="-1296417.3800471327"/>
    <n v="2961457.373762765"/>
    <n v="-323428465.63833135"/>
    <n v="19868.708999863284"/>
    <n v="31600"/>
    <n v="839777618.15679491"/>
    <n v="-89849600.100549757"/>
    <s v="Nhóm khách hàng Xơ sợi"/>
  </r>
  <r>
    <x v="1"/>
    <x v="1"/>
    <x v="6"/>
    <n v="7"/>
    <x v="121"/>
    <s v="Plascene- DTP"/>
    <x v="2"/>
    <s v="Hạt nhựa rPET WSS01G 1"/>
    <s v="rPET"/>
    <s v="rPET"/>
    <s v="rPET"/>
    <s v="NĐ"/>
    <n v="99000"/>
    <n v="3234825000"/>
    <n v="15152542.444608569"/>
    <n v="0"/>
    <n v="0"/>
    <n v="3219672457.5553913"/>
    <n v="2021475947.2659574"/>
    <n v="893479.78723404277"/>
    <n v="50015506.260638297"/>
    <n v="94164898.691489369"/>
    <n v="128077672.73936169"/>
    <n v="320732491.40425527"/>
    <n v="0"/>
    <n v="180677902.7393617"/>
    <n v="25996698"/>
    <n v="28944"/>
    <n v="397608916.66709411"/>
    <n v="123890.46214568015"/>
    <n v="99000"/>
    <n v="2822063540.888298"/>
    <n v="1162440066.6861703"/>
    <s v="Nhóm khách hàng còn lại rPET"/>
  </r>
  <r>
    <x v="1"/>
    <x v="1"/>
    <x v="6"/>
    <n v="7"/>
    <x v="124"/>
    <s v="Motul -DTP"/>
    <x v="85"/>
    <s v="Hạt Nhựa rHDB03N02"/>
    <s v="rHDPE"/>
    <s v="rHDPE thổi"/>
    <s v="rHDPE thổi"/>
    <s v="NĐ"/>
    <n v="33000"/>
    <n v="1083637500"/>
    <n v="0"/>
    <n v="0"/>
    <n v="0"/>
    <n v="1083637500"/>
    <n v="756829577.99999988"/>
    <n v="5196852.0000000009"/>
    <n v="9273586"/>
    <n v="36943645"/>
    <n v="39980772.999999993"/>
    <n v="64025953"/>
    <n v="0"/>
    <n v="143415187"/>
    <n v="25482876"/>
    <n v="8901936"/>
    <n v="-6412885.999999702"/>
    <n v="41697.518130562748"/>
    <n v="33000"/>
    <n v="1090050386"/>
    <n v="312337484.00000012"/>
    <s v="Nhóm khách hàng rHDPE thổi"/>
  </r>
  <r>
    <x v="1"/>
    <x v="1"/>
    <x v="6"/>
    <n v="7"/>
    <x v="49"/>
    <s v="MONDELEZ-VIỆT THÀNH"/>
    <x v="6"/>
    <s v="Hạt nhựa rPET iSS01G 1"/>
    <s v="rPET"/>
    <s v="rPET"/>
    <s v="rPET"/>
    <s v="NĐ"/>
    <n v="33000"/>
    <n v="1122999350"/>
    <n v="5050847.4815361891"/>
    <n v="0"/>
    <n v="3200000.0000000005"/>
    <n v="1114748502.5184639"/>
    <n v="686408088"/>
    <n v="304399.44827586209"/>
    <n v="44350567.551724136"/>
    <n v="15339739.448275862"/>
    <n v="25475610"/>
    <n v="56851547.068965517"/>
    <n v="0"/>
    <n v="34073914.448275857"/>
    <n v="11573692.448275862"/>
    <n v="4065"/>
    <n v="240366879.1046707"/>
    <n v="42894.645021772791"/>
    <n v="33000"/>
    <n v="874381623.41379297"/>
    <n v="391936295"/>
    <s v="Nhóm khách hàng còn lại rPET"/>
  </r>
  <r>
    <x v="1"/>
    <x v="1"/>
    <x v="6"/>
    <n v="7"/>
    <x v="130"/>
    <s v="CÔNG TY TNHH HƯNG DỤ"/>
    <x v="117"/>
    <s v="Hạt Nhựa rPET WSS05SB-2"/>
    <s v="Xơ sợi"/>
    <s v="Xơ sợi"/>
    <s v="Xơ sợi"/>
    <s v="NĐ"/>
    <n v="286650"/>
    <n v="5019105000"/>
    <n v="45962712.081979327"/>
    <n v="0"/>
    <n v="0"/>
    <n v="4973142287.9180212"/>
    <n v="5443915367.3853903"/>
    <n v="3851044.79811469"/>
    <n v="97002507.715946555"/>
    <n v="426226314.24650413"/>
    <n v="358029607.74956799"/>
    <n v="1032687962.3976429"/>
    <n v="0"/>
    <n v="240976136.54375488"/>
    <n v="-11760064.619952865"/>
    <n v="26863979.626237232"/>
    <n v="-2644650567.9251828"/>
    <n v="191362.60116167073"/>
    <n v="286650"/>
    <n v="7617792855.8432045"/>
    <n v="-525663919.89945155"/>
    <s v="Nhóm khách hàng Xơ sợi"/>
  </r>
  <r>
    <x v="1"/>
    <x v="1"/>
    <x v="6"/>
    <n v="7"/>
    <x v="131"/>
    <s v="HOÀNG TẤN"/>
    <x v="99"/>
    <s v="Phó Sản PET Bụi Tank D"/>
    <s v="Khác"/>
    <s v="Phó sản"/>
    <s v="Phó sản"/>
    <s v="NĐ"/>
    <n v="7774"/>
    <n v="38870000"/>
    <n v="0"/>
    <n v="0"/>
    <n v="0"/>
    <n v="38870000"/>
    <n v="97913425"/>
    <n v="0"/>
    <n v="0"/>
    <n v="0"/>
    <n v="0"/>
    <n v="-1"/>
    <n v="0"/>
    <n v="0"/>
    <n v="0"/>
    <n v="0"/>
    <n v="-59043424"/>
    <n v="1495.6870076339862"/>
    <n v="7774"/>
    <n v="97913424"/>
    <n v="-59043425"/>
    <s v="Nhóm khách hàng sp khác"/>
  </r>
  <r>
    <x v="1"/>
    <x v="1"/>
    <x v="6"/>
    <n v="7"/>
    <x v="156"/>
    <s v="MTV MILKIWAY SOLUTION"/>
    <x v="2"/>
    <s v="Hạt nhựa rPET WSS01G 1"/>
    <s v="rPET"/>
    <s v="rPET"/>
    <s v="rPET"/>
    <s v="NĐ"/>
    <n v="11000"/>
    <n v="367419800.00000006"/>
    <n v="1683615.8271787297"/>
    <n v="0"/>
    <n v="0"/>
    <n v="365736184.17282134"/>
    <n v="224608438.58510637"/>
    <n v="99275.531914893625"/>
    <n v="5557278.4734042548"/>
    <n v="10462766.521276597"/>
    <n v="14230852.526595745"/>
    <n v="35636943.489361696"/>
    <n v="0"/>
    <n v="20075322.526595745"/>
    <n v="2888522"/>
    <n v="3216"/>
    <n v="52173568.518566072"/>
    <n v="14073.240516823247"/>
    <n v="11000"/>
    <n v="313562615.65425533"/>
    <n v="137154807.40957454"/>
    <s v="Nhóm khách hàng còn lại rPET"/>
  </r>
  <r>
    <x v="1"/>
    <x v="1"/>
    <x v="6"/>
    <n v="7"/>
    <x v="167"/>
    <s v="PHÚC LONG TÂY NINH"/>
    <x v="100"/>
    <s v="Phó Sản Trả NCC HD Thổi Vàng HV-03.1_TM"/>
    <s v="Khác"/>
    <s v="Phó sản"/>
    <s v="Phó sản"/>
    <s v="NĐ"/>
    <n v="3116"/>
    <n v="60762000"/>
    <n v="0"/>
    <n v="0"/>
    <n v="0"/>
    <n v="60762000"/>
    <n v="58170708"/>
    <n v="0"/>
    <n v="0"/>
    <n v="0"/>
    <n v="0"/>
    <n v="-1"/>
    <n v="0"/>
    <n v="0"/>
    <n v="0"/>
    <n v="0"/>
    <n v="2591292.9999999981"/>
    <n v="2338.0739376860374"/>
    <n v="3116"/>
    <n v="58170707"/>
    <n v="2591292"/>
    <s v="Nhóm khách hàng sp khác"/>
  </r>
  <r>
    <x v="1"/>
    <x v="1"/>
    <x v="6"/>
    <n v="7"/>
    <x v="167"/>
    <s v="PHÚC LONG TÂY NINH"/>
    <x v="119"/>
    <s v="Vảy PP Trắng Sữa PV-02_TM Trả NCC"/>
    <s v="Khác"/>
    <s v="Phó sản"/>
    <s v="Phó sản"/>
    <s v="NĐ"/>
    <n v="996"/>
    <n v="18924000"/>
    <n v="0"/>
    <n v="0"/>
    <n v="0"/>
    <n v="18924000"/>
    <n v="18115692"/>
    <n v="0"/>
    <n v="0"/>
    <n v="0"/>
    <n v="0"/>
    <n v="0"/>
    <n v="0"/>
    <n v="0"/>
    <n v="0"/>
    <n v="0"/>
    <n v="808308"/>
    <n v="728.18062599602661"/>
    <n v="996"/>
    <n v="18115692"/>
    <n v="808308"/>
    <s v="Nhóm khách hàng sp khác"/>
  </r>
  <r>
    <x v="1"/>
    <x v="1"/>
    <x v="6"/>
    <n v="7"/>
    <x v="167"/>
    <s v="PHÚC LONG TÂY NINH"/>
    <x v="135"/>
    <s v="Vảy HD Ép Dương Tách Màu Trả NCC"/>
    <s v="Khác"/>
    <s v="Phó sản"/>
    <s v="Phó sản"/>
    <s v="NĐ"/>
    <n v="2934"/>
    <n v="49066000"/>
    <n v="0"/>
    <n v="0"/>
    <n v="0"/>
    <n v="49066000"/>
    <n v="48315411"/>
    <n v="0"/>
    <n v="0"/>
    <n v="0"/>
    <n v="0"/>
    <n v="0"/>
    <n v="0"/>
    <n v="0"/>
    <n v="0"/>
    <n v="0"/>
    <n v="750588.99999999627"/>
    <n v="1888.0210629423505"/>
    <n v="2934"/>
    <n v="48315411"/>
    <n v="750589"/>
    <s v="Nhóm khách hàng sp khác"/>
  </r>
  <r>
    <x v="1"/>
    <x v="1"/>
    <x v="6"/>
    <n v="7"/>
    <x v="168"/>
    <s v="NHỰA TRƯỜNG AN"/>
    <x v="79"/>
    <s v="Vảy HD Ép Đỏ"/>
    <s v="rHDPE"/>
    <s v="rHDPE ép"/>
    <s v="rHDPE ép"/>
    <s v="NĐ"/>
    <n v="9000"/>
    <n v="141544444"/>
    <n v="2020338.9926144758"/>
    <n v="0"/>
    <n v="0"/>
    <n v="139524105.00738552"/>
    <n v="-81743952"/>
    <n v="26340"/>
    <n v="6985815.8181818174"/>
    <n v="68025705.272727281"/>
    <n v="54701334.545454547"/>
    <n v="56378149.090909101"/>
    <n v="0"/>
    <n v="39835781.454545453"/>
    <n v="30517601.454545453"/>
    <n v="3962880"/>
    <n v="-39165550.628978208"/>
    <n v="5368.7777491974921"/>
    <n v="9000"/>
    <n v="178689655.63636363"/>
    <n v="216276240.18181819"/>
    <s v="Nhóm khách hàng rHDPE ép"/>
  </r>
  <r>
    <x v="1"/>
    <x v="1"/>
    <x v="6"/>
    <n v="7"/>
    <x v="168"/>
    <s v="NHỰA TRƯỜNG AN"/>
    <x v="120"/>
    <s v="Vảy HD Ép Trắng"/>
    <s v="rHDPE"/>
    <s v="rHDPE ép"/>
    <s v="rHDPE ép"/>
    <s v="NĐ"/>
    <n v="750"/>
    <n v="11458333"/>
    <n v="168361.58271787298"/>
    <n v="0"/>
    <n v="0"/>
    <n v="11289971.417282127"/>
    <n v="18702068"/>
    <n v="0"/>
    <n v="25975"/>
    <n v="254197"/>
    <n v="242766"/>
    <n v="245478.99999999997"/>
    <n v="0"/>
    <n v="138856"/>
    <n v="122304"/>
    <n v="0"/>
    <n v="-8441673.5827178732"/>
    <n v="434.4292144427049"/>
    <n v="750"/>
    <n v="19731645"/>
    <n v="-7269710"/>
    <s v="Nhóm khách hàng rHDPE ép"/>
  </r>
  <r>
    <x v="1"/>
    <x v="1"/>
    <x v="6"/>
    <n v="7"/>
    <x v="186"/>
    <s v="LƯỚI BẢO NÔNG"/>
    <x v="66"/>
    <s v="Vảy HD Ép Lá"/>
    <s v="rHDPE"/>
    <s v="rHDPE ép"/>
    <s v="rHDPE ép"/>
    <s v="NĐ"/>
    <n v="10500"/>
    <n v="168000000"/>
    <n v="2357062.1580502219"/>
    <n v="0"/>
    <n v="0"/>
    <n v="165642937.84194979"/>
    <n v="260616222"/>
    <n v="92"/>
    <n v="130104.00000000001"/>
    <n v="1361443.9999999998"/>
    <n v="666652"/>
    <n v="1040793"/>
    <n v="0"/>
    <n v="593994"/>
    <n v="1179248"/>
    <n v="1555.9999999999998"/>
    <n v="-99947167.158050209"/>
    <n v="6373.8098800238813"/>
    <n v="10500"/>
    <n v="265590105"/>
    <n v="-92746418"/>
    <s v="Nhóm khách hàng rHDPE ép"/>
  </r>
  <r>
    <x v="1"/>
    <x v="1"/>
    <x v="6"/>
    <n v="7"/>
    <x v="214"/>
    <s v="Hailide Việt Nam"/>
    <x v="70"/>
    <s v="Điều chỉnh nhóm rPET"/>
    <s v="Khác"/>
    <s v="Khác"/>
    <s v="Khác-rPET"/>
    <s v="NĐ"/>
    <n v="0"/>
    <n v="0"/>
    <n v="0"/>
    <n v="0"/>
    <n v="2200000"/>
    <n v="-2200000"/>
    <n v="0"/>
    <n v="0"/>
    <n v="0"/>
    <n v="0"/>
    <n v="0"/>
    <n v="0"/>
    <n v="0"/>
    <n v="0"/>
    <n v="0"/>
    <n v="0"/>
    <n v="-2200000"/>
    <n v="-84.654268505139427"/>
    <n v="0"/>
    <n v="0"/>
    <n v="0"/>
    <s v="Nhóm khách hàng sp khác"/>
  </r>
  <r>
    <x v="1"/>
    <x v="1"/>
    <x v="6"/>
    <n v="7"/>
    <x v="199"/>
    <s v="HUY THÀNH"/>
    <x v="21"/>
    <s v="Hạt nhựa rHDI3Gy01"/>
    <s v="rHDPE"/>
    <s v="rHDPE ép"/>
    <s v="rHDPE ép"/>
    <s v="NĐ"/>
    <n v="300"/>
    <n v="4583334"/>
    <n v="64754.4548914896"/>
    <n v="0"/>
    <n v="0"/>
    <n v="4518579.5451085102"/>
    <n v="4356766.5671641789"/>
    <n v="1089.313432835821"/>
    <n v="86054.32835820895"/>
    <n v="162378.26865671642"/>
    <n v="169229.91044776118"/>
    <n v="344116.11940298509"/>
    <n v="0"/>
    <n v="281469.13432835822"/>
    <n v="194420.05970149254"/>
    <n v="317.19402985074629"/>
    <n v="-1077261.3504138775"/>
    <n v="173.87138457883938"/>
    <n v="300"/>
    <n v="5595840.8955223877"/>
    <n v="139423.79104477627"/>
    <s v="Nhóm khách hàng rHDPE ép"/>
  </r>
  <r>
    <x v="1"/>
    <x v="1"/>
    <x v="6"/>
    <n v="7"/>
    <x v="199"/>
    <s v="HUY THÀNH"/>
    <x v="79"/>
    <s v="Vảy HD Ép Đỏ"/>
    <s v="rHDPE"/>
    <s v="rHDPE ép"/>
    <s v="rHDPE ép"/>
    <s v="NĐ"/>
    <n v="7500"/>
    <n v="129027777.99999999"/>
    <n v="1618861.3722872401"/>
    <n v="0"/>
    <n v="0"/>
    <n v="127408916.62771274"/>
    <n v="-68119960"/>
    <n v="21950"/>
    <n v="5821513.1818181816"/>
    <n v="56688087.727272727"/>
    <n v="45584445.454545453"/>
    <n v="46981790.909090906"/>
    <n v="0"/>
    <n v="33196484.545454543"/>
    <n v="25431334.545454547"/>
    <n v="3302400"/>
    <n v="-21499129.735923603"/>
    <n v="4902.5948355233268"/>
    <n v="7500"/>
    <n v="148908046.36363637"/>
    <n v="191304274.81818181"/>
    <s v="Nhóm khách hàng rHDPE ép"/>
  </r>
  <r>
    <x v="1"/>
    <x v="1"/>
    <x v="6"/>
    <n v="7"/>
    <x v="199"/>
    <s v="HUY THÀNH"/>
    <x v="126"/>
    <s v="Điều chỉnh nhóm rHDPE ép"/>
    <s v="Khác"/>
    <s v="Khác"/>
    <s v="Khác-rHDPE ép"/>
    <s v="NĐ"/>
    <n v="0"/>
    <n v="0"/>
    <n v="0"/>
    <n v="-300000"/>
    <n v="0"/>
    <n v="300000"/>
    <n v="0"/>
    <n v="0"/>
    <n v="0"/>
    <n v="0"/>
    <n v="0"/>
    <n v="0"/>
    <n v="0"/>
    <n v="0"/>
    <n v="0"/>
    <n v="0"/>
    <n v="300000"/>
    <n v="11.543763887064468"/>
    <n v="0"/>
    <n v="0"/>
    <n v="0"/>
    <s v="Nhóm khách hàng sp khác"/>
  </r>
  <r>
    <x v="1"/>
    <x v="1"/>
    <x v="6"/>
    <n v="7"/>
    <x v="219"/>
    <s v="MTVN Plastic"/>
    <x v="25"/>
    <s v="Hạt nhựa rHDB04B01"/>
    <s v="rHDPE"/>
    <s v="rHDPE thổi"/>
    <s v="rHDPE thổi"/>
    <s v="NĐ"/>
    <n v="22000"/>
    <n v="346296300"/>
    <n v="0"/>
    <n v="0"/>
    <n v="4000000"/>
    <n v="342296300"/>
    <n v="305300716.23529416"/>
    <n v="4183838.1176470588"/>
    <n v="7167208.4705882361"/>
    <n v="21792853.647058826"/>
    <n v="23643745.882352944"/>
    <n v="72317195.294117644"/>
    <n v="0"/>
    <n v="24462739.764705885"/>
    <n v="11990478.117647057"/>
    <n v="997582.11764705903"/>
    <n v="-129560057.64705876"/>
    <n v="13171.292222052616"/>
    <n v="22000"/>
    <n v="471856357.64705884"/>
    <n v="29644537.17647054"/>
    <s v="Nhóm khách hàng rHDPE thổi"/>
  </r>
  <r>
    <x v="1"/>
    <x v="1"/>
    <x v="6"/>
    <n v="7"/>
    <x v="234"/>
    <s v="UNILEVER - NNG-TN"/>
    <x v="2"/>
    <s v="Hạt nhựa rPET WSS01G 1"/>
    <s v="rPET"/>
    <s v="rPET"/>
    <s v="rPET"/>
    <s v="NĐ"/>
    <n v="44000"/>
    <n v="1410772000"/>
    <n v="6734463.3087149188"/>
    <n v="0"/>
    <n v="6160000"/>
    <n v="1397877536.6912851"/>
    <n v="898433754.34042549"/>
    <n v="397102.1276595745"/>
    <n v="22229113.893617019"/>
    <n v="41851066.085106388"/>
    <n v="56923410.106382981"/>
    <n v="142547773.95744678"/>
    <n v="0"/>
    <n v="80301290.106382981"/>
    <n v="11554088"/>
    <n v="12864"/>
    <n v="143627074.07426405"/>
    <n v="53789.227421984979"/>
    <n v="44000"/>
    <n v="1254250462.6170213"/>
    <n v="489712029.63829792"/>
    <s v="Unilever"/>
  </r>
  <r>
    <x v="1"/>
    <x v="1"/>
    <x v="6"/>
    <n v="7"/>
    <x v="235"/>
    <s v="Nhựa Âu Lạc"/>
    <x v="2"/>
    <s v="Hạt nhựa rPET WSS01G 1"/>
    <s v="rPET"/>
    <s v="rPET"/>
    <s v="rPET"/>
    <s v="NĐ"/>
    <n v="1100"/>
    <n v="36762000"/>
    <n v="168361.58271787295"/>
    <n v="0"/>
    <n v="0"/>
    <n v="36593638.417282127"/>
    <n v="22460843.858510632"/>
    <n v="9927.5531914893618"/>
    <n v="555727.84734042548"/>
    <n v="1046276.6521276595"/>
    <n v="1423085.2526595746"/>
    <n v="3563694.3489361699"/>
    <n v="0"/>
    <n v="2007532.2526595744"/>
    <n v="288852.19999999995"/>
    <n v="321.60000000000002"/>
    <n v="5237376.8518566005"/>
    <n v="1408.0944055257212"/>
    <n v="1100"/>
    <n v="31356261.565425526"/>
    <n v="13735500.740957454"/>
    <s v="Nhóm khách hàng còn lại rPET"/>
  </r>
  <r>
    <x v="1"/>
    <x v="1"/>
    <x v="6"/>
    <n v="7"/>
    <x v="236"/>
    <s v="Quang Chí Bảo"/>
    <x v="41"/>
    <s v="Hạt nhựa rPET WSS05SB"/>
    <s v="Xơ sợi"/>
    <s v="Xơ sợi"/>
    <s v="Xơ sợi"/>
    <s v="NĐ"/>
    <n v="249550"/>
    <n v="4341925000"/>
    <n v="39564971.938700147"/>
    <n v="0"/>
    <n v="0"/>
    <n v="4302360028.0613003"/>
    <n v="4639822118"/>
    <n v="4563487"/>
    <n v="78284889"/>
    <n v="285951797"/>
    <n v="266718178.00000003"/>
    <n v="786048141.99999976"/>
    <n v="0"/>
    <n v="189500100"/>
    <n v="-1350105.9999999998"/>
    <n v="25448912"/>
    <n v="-1972627488.9387002"/>
    <n v="165551.42773694568"/>
    <n v="249550"/>
    <n v="6274987517"/>
    <n v="-380745494"/>
    <s v="Nhóm khách hàng Xơ sợi"/>
  </r>
  <r>
    <x v="1"/>
    <x v="1"/>
    <x v="6"/>
    <n v="7"/>
    <x v="247"/>
    <s v="NGŨ KIM TẤN PHÁT"/>
    <x v="104"/>
    <s v="Hạt Nhựa rPP20W01"/>
    <s v="rPP"/>
    <s v="rPP"/>
    <s v="rPP"/>
    <s v="NĐ"/>
    <n v="100"/>
    <n v="2100000"/>
    <n v="0"/>
    <n v="0"/>
    <n v="0"/>
    <n v="2100000"/>
    <n v="2605315"/>
    <n v="34"/>
    <n v="38803"/>
    <n v="100729"/>
    <n v="107650"/>
    <n v="567160"/>
    <n v="0"/>
    <n v="74570"/>
    <n v="117805"/>
    <n v="202"/>
    <n v="-1512268"/>
    <n v="80.806347209451275"/>
    <n v="100"/>
    <n v="3612268"/>
    <n v="-544152"/>
    <s v="Nhóm khách hàng PP"/>
  </r>
  <r>
    <x v="1"/>
    <x v="1"/>
    <x v="6"/>
    <n v="7"/>
    <x v="248"/>
    <s v="THẠC HƯƠNG"/>
    <x v="25"/>
    <s v="Hạt nhựa rHDB04B01"/>
    <s v="rHDPE"/>
    <s v="rHDPE thổi"/>
    <s v="rHDPE thổi"/>
    <s v="NĐ"/>
    <n v="1375"/>
    <n v="24750000"/>
    <n v="0"/>
    <n v="0"/>
    <n v="0"/>
    <n v="24750000"/>
    <n v="19081294.764705881"/>
    <n v="261489.88235294117"/>
    <n v="447950.52941176476"/>
    <n v="1362053.3529411764"/>
    <n v="1477734.1176470588"/>
    <n v="4519824.7058823528"/>
    <n v="0"/>
    <n v="1528921.2352941176"/>
    <n v="749404.8823529412"/>
    <n v="62348.882352941175"/>
    <n v="-4741022.3529411741"/>
    <n v="952.36052068281867"/>
    <n v="1375"/>
    <n v="29491022.352941174"/>
    <n v="4959264.823529413"/>
    <s v="Nhóm khách hàng rHDPE thổi"/>
  </r>
  <r>
    <x v="1"/>
    <x v="1"/>
    <x v="6"/>
    <n v="7"/>
    <x v="249"/>
    <s v="LỢI TƯỜNG"/>
    <x v="67"/>
    <s v="Vảy PP Đỏ Nhạt"/>
    <s v="rPP"/>
    <s v="rPP"/>
    <s v="rPP"/>
    <s v="NĐ"/>
    <n v="6000"/>
    <n v="97222222"/>
    <n v="1346892.6617429839"/>
    <n v="0"/>
    <n v="0"/>
    <n v="95875329.338257015"/>
    <n v="110202001.90476191"/>
    <n v="145.52380952380952"/>
    <n v="773859.80952380947"/>
    <n v="2007017.1428571427"/>
    <n v="2874809.1428571427"/>
    <n v="3514401.9047619049"/>
    <n v="0"/>
    <n v="1018747.0476190476"/>
    <n v="1907091.8095238097"/>
    <n v="1493.7142857142858"/>
    <n v="-26424238.66174297"/>
    <n v="3689.2072149179462"/>
    <n v="6000"/>
    <n v="122299568.00000001"/>
    <n v="-13753785.238095244"/>
    <s v="Nhóm khách hàng PP"/>
  </r>
  <r>
    <x v="1"/>
    <x v="1"/>
    <x v="6"/>
    <n v="7"/>
    <x v="250"/>
    <s v="THÀNH NGHĨA P.E.T"/>
    <x v="133"/>
    <s v="Hạt Nhựa rPET iSS01G-S"/>
    <s v="rPET"/>
    <s v="rPET"/>
    <s v="rPET"/>
    <s v="NĐ"/>
    <n v="30"/>
    <n v="1020000"/>
    <n v="0"/>
    <n v="0"/>
    <n v="0"/>
    <n v="1020000"/>
    <n v="602458"/>
    <n v="4634"/>
    <n v="11323"/>
    <n v="29943"/>
    <n v="46993"/>
    <n v="114660"/>
    <n v="0"/>
    <n v="41524"/>
    <n v="36625"/>
    <n v="1"/>
    <n v="131839"/>
    <n v="39.248797216019192"/>
    <n v="30"/>
    <n v="888161"/>
    <n v="401585"/>
    <s v="Nhóm khách hàng còn lại rPET"/>
  </r>
  <r>
    <x v="1"/>
    <x v="1"/>
    <x v="6"/>
    <n v="7"/>
    <x v="159"/>
    <s v="Phải thu khác-T/gian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8329314"/>
    <n v="0"/>
    <n v="0"/>
    <n v="0"/>
    <n v="-8329314"/>
    <n v="0"/>
    <n v="0"/>
    <n v="8329314"/>
    <n v="0"/>
    <s v="Nhóm khách hàng sp khác"/>
  </r>
  <r>
    <x v="1"/>
    <x v="1"/>
    <x v="6"/>
    <n v="7"/>
    <x v="8"/>
    <s v="Plascene, Inc."/>
    <x v="2"/>
    <s v="Hạt nhựa rPET WSS01G 1"/>
    <s v="rPET"/>
    <s v="rPET"/>
    <s v="rPET"/>
    <s v="XK"/>
    <n v="64900"/>
    <n v="2107930534"/>
    <n v="5150000.671875"/>
    <n v="0"/>
    <n v="31953666"/>
    <n v="2070826867.328125"/>
    <n v="1325189787.6521275"/>
    <n v="585725.63829787239"/>
    <n v="32787942.993085109"/>
    <n v="61730322.475531921"/>
    <n v="83962029.90691489"/>
    <n v="210257966.58723405"/>
    <n v="0"/>
    <n v="118444402.90691489"/>
    <n v="17042279.800000001"/>
    <n v="18974.400000000001"/>
    <n v="220807434.96801877"/>
    <n v="79697.545308592817"/>
    <n v="64900"/>
    <n v="1850019432.3601062"/>
    <n v="749367077.71648943"/>
    <s v="Nhóm khách hàng còn lại rPET"/>
  </r>
  <r>
    <x v="1"/>
    <x v="1"/>
    <x v="6"/>
    <n v="7"/>
    <x v="9"/>
    <s v="Niagara Bottling, LLC"/>
    <x v="2"/>
    <s v="Hạt nhựa rPET WSS01G 1"/>
    <s v="rPET"/>
    <s v="rPET"/>
    <s v="rPET"/>
    <s v="XK"/>
    <n v="1672000"/>
    <n v="53207843040"/>
    <n v="125400025.53125"/>
    <n v="798117645.60000038"/>
    <n v="683342981.00000095"/>
    <n v="51600982387.868721"/>
    <n v="34140482664.936184"/>
    <n v="15089880.851063821"/>
    <n v="844706327.95744705"/>
    <n v="1590340511.2340455"/>
    <n v="2163089584.0425515"/>
    <n v="5416815410.3829775"/>
    <n v="0"/>
    <n v="3051449024.0425558"/>
    <n v="439055344"/>
    <n v="488832"/>
    <n v="3939464808.4219437"/>
    <n v="1984723.6131854574"/>
    <n v="1672000"/>
    <n v="47661517579.446823"/>
    <n v="18207564166.255306"/>
    <s v="Niagara"/>
  </r>
  <r>
    <x v="1"/>
    <x v="1"/>
    <x v="6"/>
    <n v="7"/>
    <x v="9"/>
    <s v="Niagara Bottling, LLC"/>
    <x v="70"/>
    <s v="Điều chỉnh nhóm rPET"/>
    <s v="Khác"/>
    <s v="Khác"/>
    <s v="Khác-rPET"/>
    <s v="NĐ"/>
    <n v="0"/>
    <n v="0"/>
    <n v="0"/>
    <n v="0"/>
    <n v="-40387795.000000015"/>
    <n v="40387795.000000015"/>
    <n v="0"/>
    <n v="0"/>
    <n v="0"/>
    <n v="0"/>
    <n v="0"/>
    <n v="0"/>
    <n v="0"/>
    <n v="0"/>
    <n v="0"/>
    <n v="0"/>
    <n v="40387795.000000015"/>
    <n v="1554.0905646638766"/>
    <n v="0"/>
    <n v="0"/>
    <n v="0"/>
    <s v="Nhóm khách hàng sp khác"/>
  </r>
  <r>
    <x v="1"/>
    <x v="1"/>
    <x v="6"/>
    <n v="7"/>
    <x v="9"/>
    <s v="Niagara Bottling, LLC"/>
    <x v="63"/>
    <s v="Khác"/>
    <s v="Khác"/>
    <s v="Khác"/>
    <s v="Khác"/>
    <s v="NĐ"/>
    <n v="0"/>
    <n v="0"/>
    <n v="0"/>
    <n v="2094.3999996185303"/>
    <n v="0"/>
    <n v="-2094.3999996185303"/>
    <n v="0"/>
    <n v="0"/>
    <n v="0"/>
    <n v="0"/>
    <n v="0"/>
    <n v="0"/>
    <n v="0"/>
    <n v="0"/>
    <n v="0"/>
    <n v="0"/>
    <n v="-2094.3999996185303"/>
    <n v="-8.0590863602214083E-2"/>
    <n v="0"/>
    <n v="0"/>
    <n v="0"/>
    <s v="Nhóm khách hàng sp khác"/>
  </r>
  <r>
    <x v="1"/>
    <x v="1"/>
    <x v="6"/>
    <n v="7"/>
    <x v="108"/>
    <s v="Fega"/>
    <x v="26"/>
    <s v="Hạt nhựa rPET WSS03G"/>
    <s v="rPET"/>
    <s v="rPET"/>
    <s v="rPET"/>
    <s v="XK"/>
    <n v="44000"/>
    <n v="1313575999.9999998"/>
    <n v="3300000.671875"/>
    <n v="0"/>
    <n v="22789212"/>
    <n v="1287486787.3281248"/>
    <n v="834669597.9938643"/>
    <n v="3476908.0538882222"/>
    <n v="39962022.046151794"/>
    <n v="30858386.010404162"/>
    <n v="34993069.942643724"/>
    <n v="84334585.194077641"/>
    <n v="0"/>
    <n v="48537010.025343478"/>
    <n v="31186701.955448847"/>
    <n v="709663.95091369876"/>
    <n v="178758842.15538883"/>
    <n v="49595.022624349949"/>
    <n v="44000"/>
    <n v="1108727945.1727357"/>
    <n v="435467471.90609545"/>
    <s v="Nhóm khách hàng còn lại rPET"/>
  </r>
  <r>
    <x v="1"/>
    <x v="1"/>
    <x v="6"/>
    <n v="7"/>
    <x v="68"/>
    <s v="OUTEIRINHO TURISMO E INDUSTRIA SA"/>
    <x v="6"/>
    <s v="Hạt nhựa rPET iSS01G 1"/>
    <s v="rPET"/>
    <s v="rPET"/>
    <s v="rPET"/>
    <s v="XK"/>
    <n v="880000"/>
    <n v="28567000000"/>
    <n v="66000013.4375"/>
    <n v="0"/>
    <n v="370210918"/>
    <n v="28130789068.5625"/>
    <n v="18304215680"/>
    <n v="8117318.6206896594"/>
    <n v="1182681801.3793097"/>
    <n v="409059718.62068963"/>
    <n v="679349600"/>
    <n v="1516041255.1724138"/>
    <n v="0"/>
    <n v="908637718.62068999"/>
    <n v="308631798.62068969"/>
    <n v="108400"/>
    <n v="4813945777.5280151"/>
    <n v="1083203.2880801226"/>
    <n v="880000"/>
    <n v="23316843291.034481"/>
    <n v="9071985200"/>
    <s v="Outeirinho"/>
  </r>
  <r>
    <x v="1"/>
    <x v="1"/>
    <x v="6"/>
    <n v="7"/>
    <x v="68"/>
    <s v="OUTEIRINHO TURISMO E INDUSTRIA SA"/>
    <x v="70"/>
    <s v="Điều chỉnh nhóm rPET"/>
    <s v="Khác"/>
    <s v="Khác"/>
    <s v="Khác-rPET"/>
    <s v="NĐ"/>
    <n v="0"/>
    <n v="0"/>
    <n v="0"/>
    <n v="0"/>
    <n v="2775055.9999999995"/>
    <n v="-2775055.9999999995"/>
    <n v="0"/>
    <n v="0"/>
    <n v="0"/>
    <n v="0"/>
    <n v="0"/>
    <n v="0"/>
    <n v="0"/>
    <n v="0"/>
    <n v="0"/>
    <n v="0"/>
    <n v="-2775055.9999999995"/>
    <n v="-106.78197079127195"/>
    <n v="0"/>
    <n v="0"/>
    <n v="0"/>
    <s v="Nhóm khách hàng sp khác"/>
  </r>
  <r>
    <x v="1"/>
    <x v="1"/>
    <x v="6"/>
    <n v="7"/>
    <x v="55"/>
    <s v="International Gate SA"/>
    <x v="6"/>
    <s v="Hạt nhựa rPET iSS01G 1"/>
    <s v="rPET"/>
    <s v="rPET"/>
    <s v="rPET"/>
    <s v="XK"/>
    <n v="44000"/>
    <n v="1577505599.9999998"/>
    <n v="4133340.671875"/>
    <n v="0"/>
    <n v="198265822"/>
    <n v="1375106437.3281248"/>
    <n v="915210784"/>
    <n v="405865.93103448278"/>
    <n v="59134090.068965517"/>
    <n v="20452985.931034483"/>
    <n v="33967480"/>
    <n v="75802062.758620694"/>
    <n v="0"/>
    <n v="45431885.931034476"/>
    <n v="15431589.931034483"/>
    <n v="5420"/>
    <n v="209264272.77640057"/>
    <n v="52929.424069596796"/>
    <n v="44000"/>
    <n v="1165842164.5517242"/>
    <n v="602754859.99999976"/>
    <s v="Nhóm khách hàng còn lại rPET"/>
  </r>
  <r>
    <x v="1"/>
    <x v="1"/>
    <x v="6"/>
    <n v="7"/>
    <x v="56"/>
    <s v="REYNERA"/>
    <x v="28"/>
    <s v="Hạt Nhựa rPP20L05"/>
    <s v="rPP"/>
    <s v="rPP"/>
    <s v="rPP"/>
    <s v="XK"/>
    <n v="12000"/>
    <n v="336700800"/>
    <n v="0"/>
    <n v="0"/>
    <n v="9339437.5"/>
    <n v="327361362.5"/>
    <n v="246050671"/>
    <n v="77880"/>
    <n v="5447240"/>
    <n v="14693449"/>
    <n v="15776497.000000002"/>
    <n v="30624034.000000004"/>
    <n v="0"/>
    <n v="12031876"/>
    <n v="10796817"/>
    <n v="34259"/>
    <n v="-8171360.5"/>
    <n v="12600.514337952271"/>
    <n v="12000"/>
    <n v="335532723"/>
    <n v="85125009"/>
    <s v="Nhóm khách hàng PP"/>
  </r>
  <r>
    <x v="1"/>
    <x v="1"/>
    <x v="6"/>
    <n v="7"/>
    <x v="56"/>
    <s v="REYNERA"/>
    <x v="29"/>
    <s v="Hạt Nhựa rPP20Gy01"/>
    <s v="rPP"/>
    <s v="rPP"/>
    <s v="rPP"/>
    <s v="XK"/>
    <n v="12000"/>
    <n v="336700800"/>
    <n v="0"/>
    <n v="0"/>
    <n v="9339437.5"/>
    <n v="327361362.5"/>
    <n v="249306529"/>
    <n v="1421"/>
    <n v="7180358"/>
    <n v="17837195"/>
    <n v="14546716"/>
    <n v="22660437"/>
    <n v="0"/>
    <n v="10683526"/>
    <n v="8817910"/>
    <n v="1246"/>
    <n v="-3673975.5"/>
    <n v="12600.514337952271"/>
    <n v="12000"/>
    <n v="331035338"/>
    <n v="80212492"/>
    <s v="Nhóm khách hàng PP"/>
  </r>
  <r>
    <x v="1"/>
    <x v="1"/>
    <x v="6"/>
    <n v="7"/>
    <x v="191"/>
    <s v="KORYFES SA"/>
    <x v="70"/>
    <s v="Điều chỉnh nhóm rPET"/>
    <s v="Khác"/>
    <s v="Khác"/>
    <s v="Khác-rPET"/>
    <s v="NĐ"/>
    <n v="0"/>
    <n v="0"/>
    <n v="0"/>
    <n v="0"/>
    <n v="2677686.0000000005"/>
    <n v="-2677686.0000000005"/>
    <n v="0"/>
    <n v="0"/>
    <n v="0"/>
    <n v="0"/>
    <n v="0"/>
    <n v="0"/>
    <n v="0"/>
    <n v="0"/>
    <n v="0"/>
    <n v="0"/>
    <n v="-2677686.0000000005"/>
    <n v="-103.03524982566036"/>
    <n v="0"/>
    <n v="0"/>
    <n v="0"/>
    <s v="Nhóm khách hàng sp khác"/>
  </r>
  <r>
    <x v="1"/>
    <x v="1"/>
    <x v="6"/>
    <n v="7"/>
    <x v="208"/>
    <s v="COLLECTIVE POLYMERS"/>
    <x v="136"/>
    <s v="Hạt Nhựa rPET WSS01S"/>
    <s v="rPET"/>
    <s v="rPET"/>
    <s v="rPET"/>
    <s v="XK"/>
    <n v="21500"/>
    <n v="675869700"/>
    <n v="1650000.3359375"/>
    <n v="0"/>
    <n v="12940911"/>
    <n v="661278788.6640625"/>
    <n v="413201458"/>
    <n v="606266"/>
    <n v="30617751"/>
    <n v="19030378"/>
    <n v="24888886.999999996"/>
    <n v="51779704"/>
    <n v="0"/>
    <n v="21342677"/>
    <n v="11919872"/>
    <n v="108688"/>
    <n v="87783107.6640625"/>
    <n v="25453.379086376539"/>
    <n v="21500"/>
    <n v="573495681"/>
    <n v="231444225"/>
    <s v="Nhóm khách hàng còn lại rPET"/>
  </r>
  <r>
    <x v="1"/>
    <x v="1"/>
    <x v="6"/>
    <n v="7"/>
    <x v="246"/>
    <s v="SHARPAK AYLESHAM LTD"/>
    <x v="70"/>
    <s v="Điều chỉnh nhóm rPET"/>
    <s v="Khác"/>
    <s v="Khác"/>
    <s v="Khác-rPET"/>
    <s v="NĐ"/>
    <n v="0"/>
    <n v="0"/>
    <n v="0"/>
    <n v="5188000"/>
    <n v="0"/>
    <n v="-5188000"/>
    <n v="0"/>
    <n v="0"/>
    <n v="0"/>
    <n v="0"/>
    <n v="0"/>
    <n v="0"/>
    <n v="0"/>
    <n v="0"/>
    <n v="0"/>
    <n v="0"/>
    <n v="-5188000"/>
    <n v="-199.63015682030152"/>
    <n v="0"/>
    <n v="0"/>
    <n v="0"/>
    <s v="Nhóm khách hàng sp khác"/>
  </r>
  <r>
    <x v="1"/>
    <x v="1"/>
    <x v="6"/>
    <n v="7"/>
    <x v="129"/>
    <s v="Chi phí phân bổ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667991924"/>
    <n v="0"/>
    <n v="0"/>
    <n v="0"/>
    <n v="-667991924"/>
    <n v="0"/>
    <n v="0"/>
    <n v="667991924"/>
    <n v="0"/>
    <s v="Nhóm khách hàng sp khác"/>
  </r>
  <r>
    <x v="1"/>
    <x v="1"/>
    <x v="6"/>
    <n v="7"/>
    <x v="173"/>
    <s v="Chi phí trả trước dài hạn cho BP gián tiếp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36700352"/>
    <n v="0"/>
    <n v="0"/>
    <n v="0"/>
    <n v="-36700352"/>
    <n v="0"/>
    <n v="0"/>
    <n v="36700352"/>
    <n v="0"/>
    <s v="Nhóm khách hàng sp khác"/>
  </r>
  <r>
    <x v="1"/>
    <x v="1"/>
    <x v="6"/>
    <n v="7"/>
    <x v="102"/>
    <s v="Công ty TNHH Nhựa Khánh Nga"/>
    <x v="68"/>
    <s v="Vận chuyển"/>
    <s v="Khác"/>
    <s v="Khác"/>
    <s v="Khác"/>
    <s v="NĐ"/>
    <n v="0"/>
    <n v="100500000"/>
    <n v="0"/>
    <n v="0"/>
    <n v="0"/>
    <n v="100500000"/>
    <n v="0"/>
    <n v="0"/>
    <n v="0"/>
    <n v="0"/>
    <n v="0"/>
    <n v="0"/>
    <n v="0"/>
    <n v="0"/>
    <n v="0"/>
    <n v="0"/>
    <n v="100500000"/>
    <n v="3867.1609021665968"/>
    <n v="0"/>
    <n v="0"/>
    <n v="100500000"/>
    <s v="Nhóm khách hàng sp khác"/>
  </r>
  <r>
    <x v="1"/>
    <x v="1"/>
    <x v="6"/>
    <n v="7"/>
    <x v="103"/>
    <s v="Chí phí phải trả khác- Open item"/>
    <x v="9"/>
    <s v="Thuê máy"/>
    <s v="Khác"/>
    <s v="Khác"/>
    <s v="Khác"/>
    <s v="NĐ"/>
    <n v="0"/>
    <n v="0"/>
    <n v="0"/>
    <n v="0"/>
    <n v="0"/>
    <n v="0"/>
    <n v="0"/>
    <n v="0"/>
    <n v="0"/>
    <n v="0"/>
    <n v="0"/>
    <n v="0"/>
    <n v="727914152"/>
    <n v="0"/>
    <n v="0"/>
    <n v="0"/>
    <n v="-727914152"/>
    <n v="0"/>
    <n v="0"/>
    <n v="727914152"/>
    <n v="0"/>
    <s v="Nhóm khách hàng sp khác"/>
  </r>
  <r>
    <x v="1"/>
    <x v="1"/>
    <x v="6"/>
    <n v="7"/>
    <x v="224"/>
    <s v="TS thừa chờ g/quyết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-1866652528"/>
    <n v="0"/>
    <n v="0"/>
    <n v="0"/>
    <n v="1866652528"/>
    <n v="0"/>
    <n v="0"/>
    <n v="-1866652528"/>
    <n v="0"/>
    <s v="Nhóm khách hàng sp khác"/>
  </r>
  <r>
    <x v="1"/>
    <x v="1"/>
    <x v="6"/>
    <n v="7"/>
    <x v="104"/>
    <s v="Kết chuyển CPSX không phân bổ được"/>
    <x v="63"/>
    <s v="Khác"/>
    <s v="Khác"/>
    <s v="Khác"/>
    <s v="Khác"/>
    <s v="NĐ"/>
    <n v="0"/>
    <n v="0"/>
    <n v="0"/>
    <n v="0"/>
    <n v="0"/>
    <n v="0"/>
    <n v="0"/>
    <n v="0"/>
    <n v="0"/>
    <n v="0"/>
    <n v="0"/>
    <n v="0"/>
    <n v="37423920"/>
    <n v="0"/>
    <n v="0"/>
    <n v="0"/>
    <n v="-37423920"/>
    <n v="0"/>
    <n v="0"/>
    <n v="37423920"/>
    <n v="0"/>
    <s v="Nhóm khách hàng sp khác"/>
  </r>
  <r>
    <x v="1"/>
    <x v="1"/>
    <x v="6"/>
    <n v="7"/>
    <x v="211"/>
    <s v="Chi phí bằng tiền khác"/>
    <x v="63"/>
    <s v="Khác"/>
    <s v="Khác"/>
    <s v="Khác"/>
    <s v="Khác"/>
    <s v="NĐ"/>
    <n v="0"/>
    <n v="-122770660"/>
    <n v="0"/>
    <n v="0"/>
    <n v="0"/>
    <n v="-122770660"/>
    <n v="0"/>
    <n v="0"/>
    <n v="0"/>
    <n v="0"/>
    <n v="0"/>
    <n v="0"/>
    <n v="0"/>
    <n v="0"/>
    <n v="0"/>
    <n v="0"/>
    <n v="-122770660"/>
    <n v="-4724.1183709969009"/>
    <n v="0"/>
    <n v="0"/>
    <n v="-122770660"/>
    <s v="Nhóm khách hàng sp khác"/>
  </r>
  <r>
    <x v="1"/>
    <x v="1"/>
    <x v="6"/>
    <n v="7"/>
    <x v="13"/>
    <s v="Bán Ngoài"/>
    <x v="7"/>
    <s v="Điều chỉnh"/>
    <s v="Khác"/>
    <s v="Khác"/>
    <s v="Khác"/>
    <s v="NĐ"/>
    <n v="0"/>
    <n v="0"/>
    <n v="12968871.162169933"/>
    <n v="0"/>
    <n v="49438151.444444388"/>
    <n v="-62407022.606614321"/>
    <n v="0"/>
    <n v="0"/>
    <n v="0"/>
    <n v="0"/>
    <n v="0"/>
    <n v="0"/>
    <n v="0"/>
    <n v="0"/>
    <n v="0"/>
    <n v="0"/>
    <n v="-62407022.606614321"/>
    <n v="-2401.373112884834"/>
    <n v="0"/>
    <n v="0"/>
    <n v="0"/>
    <s v="Nhóm khách hàng sp khác"/>
  </r>
  <r>
    <x v="1"/>
    <x v="1"/>
    <x v="6"/>
    <n v="7"/>
    <x v="13"/>
    <s v="Bán Ngoài"/>
    <x v="70"/>
    <s v="Điều chỉnh nhóm rPET"/>
    <s v="Khác"/>
    <s v="Khác"/>
    <s v="Khác-rPET"/>
    <s v="NĐ"/>
    <n v="0"/>
    <n v="0"/>
    <n v="0"/>
    <n v="0"/>
    <n v="2650000"/>
    <n v="-2650000"/>
    <n v="0"/>
    <n v="0"/>
    <n v="0"/>
    <n v="0"/>
    <n v="0"/>
    <n v="0"/>
    <n v="0"/>
    <n v="0"/>
    <n v="0"/>
    <n v="0"/>
    <n v="-2650000"/>
    <n v="-101.96991433573614"/>
    <n v="0"/>
    <n v="0"/>
    <n v="0"/>
    <s v="Nhóm khách hàng sp khác"/>
  </r>
  <r>
    <x v="1"/>
    <x v="1"/>
    <x v="6"/>
    <n v="7"/>
    <x v="13"/>
    <s v="Bán Ngoài"/>
    <x v="84"/>
    <s v="Kiểm kê HTK"/>
    <s v="Khác"/>
    <s v="Khác"/>
    <s v="Khác"/>
    <s v="NĐ"/>
    <n v="0"/>
    <n v="0"/>
    <n v="0"/>
    <n v="0"/>
    <n v="0"/>
    <n v="0"/>
    <n v="0"/>
    <n v="0"/>
    <n v="0"/>
    <n v="0"/>
    <n v="0"/>
    <n v="0"/>
    <n v="200808243"/>
    <n v="0"/>
    <n v="0"/>
    <n v="0"/>
    <n v="-200808243"/>
    <n v="0"/>
    <n v="0"/>
    <n v="200808243"/>
    <n v="0"/>
    <s v="Nhóm khách hàng sp khác"/>
  </r>
  <r>
    <x v="1"/>
    <x v="1"/>
    <x v="6"/>
    <n v="7"/>
    <x v="13"/>
    <s v="Bán Ngoài"/>
    <x v="72"/>
    <s v="Chênh lệch MM60 và giá trị tồn khi xuất HTK đi sử dụng"/>
    <s v="Khác"/>
    <s v="Khác"/>
    <s v="Khác"/>
    <s v="NĐ"/>
    <n v="0"/>
    <n v="0"/>
    <n v="0"/>
    <n v="0"/>
    <n v="0"/>
    <n v="0"/>
    <n v="0"/>
    <n v="0"/>
    <n v="0"/>
    <n v="0"/>
    <n v="0"/>
    <n v="0"/>
    <n v="429833480"/>
    <n v="0"/>
    <n v="0"/>
    <n v="0"/>
    <n v="-429833480"/>
    <n v="0"/>
    <n v="0"/>
    <n v="429833480"/>
    <n v="0"/>
    <s v="Nhóm khách hàng sp khác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92992F-39CE-4C4F-97B9-8C3A180A0B53}" name="PivotTable1" cacheId="5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5:E75" firstHeaderRow="0" firstDataRow="1" firstDataCol="2" rowPageCount="3" colPageCount="1"/>
  <pivotFields count="35">
    <pivotField axis="axisPage" compact="0" outline="0" multipleItemSelectionAllowed="1" showAll="0" defaultSubtotal="0">
      <items count="2"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2">
        <item h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0"/>
        <item h="1" x="1"/>
        <item h="1" x="2"/>
        <item h="1" x="3"/>
        <item h="1" x="4"/>
        <item h="1" x="5"/>
        <item x="6"/>
        <item h="1" x="7"/>
        <item h="1" x="8"/>
        <item h="1" x="9"/>
        <item h="1" x="10"/>
        <item h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52">
        <item m="1" x="251"/>
        <item x="42"/>
        <item x="90"/>
        <item x="91"/>
        <item x="0"/>
        <item x="89"/>
        <item x="1"/>
        <item x="2"/>
        <item x="148"/>
        <item x="112"/>
        <item x="43"/>
        <item x="92"/>
        <item x="93"/>
        <item x="94"/>
        <item x="3"/>
        <item x="115"/>
        <item x="74"/>
        <item x="95"/>
        <item x="44"/>
        <item x="116"/>
        <item x="45"/>
        <item x="96"/>
        <item x="46"/>
        <item x="105"/>
        <item x="31"/>
        <item x="47"/>
        <item x="32"/>
        <item x="97"/>
        <item x="106"/>
        <item x="107"/>
        <item x="4"/>
        <item x="98"/>
        <item x="99"/>
        <item x="109"/>
        <item x="5"/>
        <item x="110"/>
        <item x="6"/>
        <item x="7"/>
        <item x="67"/>
        <item x="113"/>
        <item x="48"/>
        <item x="114"/>
        <item x="117"/>
        <item x="118"/>
        <item x="119"/>
        <item x="120"/>
        <item x="121"/>
        <item x="122"/>
        <item x="124"/>
        <item x="125"/>
        <item x="49"/>
        <item x="130"/>
        <item x="126"/>
        <item x="127"/>
        <item x="131"/>
        <item x="132"/>
        <item x="50"/>
        <item x="133"/>
        <item x="134"/>
        <item x="135"/>
        <item x="138"/>
        <item x="75"/>
        <item x="139"/>
        <item x="140"/>
        <item x="145"/>
        <item x="141"/>
        <item x="51"/>
        <item x="146"/>
        <item x="149"/>
        <item x="150"/>
        <item x="151"/>
        <item x="152"/>
        <item x="8"/>
        <item x="9"/>
        <item x="33"/>
        <item x="37"/>
        <item x="10"/>
        <item x="108"/>
        <item x="68"/>
        <item x="18"/>
        <item x="11"/>
        <item x="19"/>
        <item x="52"/>
        <item x="22"/>
        <item x="53"/>
        <item x="100"/>
        <item x="39"/>
        <item x="54"/>
        <item x="111"/>
        <item x="12"/>
        <item x="87"/>
        <item x="55"/>
        <item x="123"/>
        <item x="56"/>
        <item x="128"/>
        <item x="136"/>
        <item x="137"/>
        <item x="57"/>
        <item x="147"/>
        <item x="153"/>
        <item x="154"/>
        <item x="129"/>
        <item x="101"/>
        <item x="102"/>
        <item x="103"/>
        <item x="142"/>
        <item x="143"/>
        <item x="144"/>
        <item x="104"/>
        <item x="13"/>
        <item x="34"/>
        <item x="23"/>
        <item x="24"/>
        <item x="14"/>
        <item x="25"/>
        <item x="40"/>
        <item x="15"/>
        <item x="26"/>
        <item x="20"/>
        <item x="27"/>
        <item x="38"/>
        <item x="41"/>
        <item x="16"/>
        <item x="35"/>
        <item x="28"/>
        <item x="36"/>
        <item x="17"/>
        <item x="29"/>
        <item x="30"/>
        <item x="21"/>
        <item x="58"/>
        <item x="59"/>
        <item x="60"/>
        <item x="61"/>
        <item x="62"/>
        <item x="63"/>
        <item x="64"/>
        <item x="65"/>
        <item x="66"/>
        <item x="69"/>
        <item x="70"/>
        <item x="71"/>
        <item x="72"/>
        <item x="73"/>
        <item x="76"/>
        <item x="77"/>
        <item x="78"/>
        <item x="79"/>
        <item x="80"/>
        <item x="81"/>
        <item x="82"/>
        <item x="83"/>
        <item x="84"/>
        <item x="85"/>
        <item x="86"/>
        <item x="88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measureFilter="1" defaultSubtotal="0">
      <items count="138">
        <item x="3"/>
        <item x="0"/>
        <item x="91"/>
        <item x="43"/>
        <item x="5"/>
        <item x="11"/>
        <item x="25"/>
        <item x="81"/>
        <item x="82"/>
        <item x="2"/>
        <item x="6"/>
        <item x="101"/>
        <item x="26"/>
        <item x="44"/>
        <item x="45"/>
        <item x="21"/>
        <item x="46"/>
        <item x="15"/>
        <item x="47"/>
        <item x="78"/>
        <item x="109"/>
        <item x="16"/>
        <item x="85"/>
        <item x="18"/>
        <item x="4"/>
        <item x="74"/>
        <item x="37"/>
        <item x="12"/>
        <item x="40"/>
        <item x="48"/>
        <item x="79"/>
        <item x="75"/>
        <item x="66"/>
        <item x="80"/>
        <item x="49"/>
        <item x="50"/>
        <item x="51"/>
        <item x="52"/>
        <item x="53"/>
        <item x="105"/>
        <item x="106"/>
        <item x="67"/>
        <item x="17"/>
        <item x="13"/>
        <item x="23"/>
        <item x="34"/>
        <item x="35"/>
        <item x="41"/>
        <item x="90"/>
        <item x="95"/>
        <item x="92"/>
        <item x="93"/>
        <item x="94"/>
        <item x="38"/>
        <item x="28"/>
        <item x="29"/>
        <item x="24"/>
        <item x="104"/>
        <item x="64"/>
        <item x="86"/>
        <item x="65"/>
        <item x="87"/>
        <item x="88"/>
        <item x="89"/>
        <item x="54"/>
        <item x="55"/>
        <item x="56"/>
        <item x="57"/>
        <item x="58"/>
        <item x="59"/>
        <item x="60"/>
        <item x="96"/>
        <item x="97"/>
        <item x="98"/>
        <item x="99"/>
        <item x="100"/>
        <item x="110"/>
        <item x="61"/>
        <item x="62"/>
        <item x="108"/>
        <item x="102"/>
        <item x="7"/>
        <item x="76"/>
        <item x="83"/>
        <item x="70"/>
        <item x="77"/>
        <item x="71"/>
        <item x="103"/>
        <item x="69"/>
        <item x="84"/>
        <item x="1"/>
        <item x="14"/>
        <item x="19"/>
        <item x="20"/>
        <item x="63"/>
        <item x="8"/>
        <item x="9"/>
        <item x="10"/>
        <item x="107"/>
        <item x="68"/>
        <item x="72"/>
        <item x="22"/>
        <item x="27"/>
        <item x="30"/>
        <item x="31"/>
        <item x="32"/>
        <item x="33"/>
        <item x="36"/>
        <item x="39"/>
        <item x="42"/>
        <item x="73"/>
        <item x="111"/>
        <item x="112"/>
        <item x="113"/>
        <item x="114"/>
        <item x="115"/>
        <item x="121"/>
        <item x="117"/>
        <item x="118"/>
        <item x="119"/>
        <item x="120"/>
        <item x="122"/>
        <item x="123"/>
        <item x="124"/>
        <item x="125"/>
        <item x="127"/>
        <item m="1" x="137"/>
        <item x="128"/>
        <item x="129"/>
        <item x="126"/>
        <item x="130"/>
        <item x="131"/>
        <item x="132"/>
        <item x="116"/>
        <item x="133"/>
        <item x="134"/>
        <item x="135"/>
        <item x="13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6"/>
  </rowFields>
  <rowItems count="70">
    <i>
      <x v="1"/>
      <x v="13"/>
    </i>
    <i r="1">
      <x v="14"/>
    </i>
    <i r="1">
      <x v="15"/>
    </i>
    <i r="1">
      <x v="16"/>
    </i>
    <i r="1">
      <x v="18"/>
    </i>
    <i>
      <x v="5"/>
      <x v="12"/>
    </i>
    <i r="1">
      <x v="84"/>
    </i>
    <i>
      <x v="6"/>
      <x v="9"/>
    </i>
    <i r="1">
      <x v="84"/>
    </i>
    <i>
      <x v="7"/>
      <x/>
    </i>
    <i>
      <x v="10"/>
      <x v="1"/>
    </i>
    <i r="1">
      <x v="84"/>
    </i>
    <i>
      <x v="13"/>
      <x v="1"/>
    </i>
    <i r="1">
      <x v="94"/>
    </i>
    <i>
      <x v="15"/>
      <x v="99"/>
    </i>
    <i>
      <x v="17"/>
      <x v="76"/>
    </i>
    <i r="1">
      <x v="94"/>
    </i>
    <i>
      <x v="18"/>
      <x v="94"/>
    </i>
    <i>
      <x v="21"/>
      <x v="4"/>
    </i>
    <i>
      <x v="22"/>
      <x v="44"/>
    </i>
    <i>
      <x v="27"/>
      <x v="60"/>
    </i>
    <i>
      <x v="28"/>
      <x v="41"/>
    </i>
    <i r="1">
      <x v="122"/>
    </i>
    <i>
      <x v="34"/>
      <x v="4"/>
    </i>
    <i r="1">
      <x v="42"/>
    </i>
    <i r="1">
      <x v="43"/>
    </i>
    <i>
      <x v="40"/>
      <x v="1"/>
    </i>
    <i>
      <x v="41"/>
      <x v="117"/>
    </i>
    <i>
      <x v="46"/>
      <x v="9"/>
    </i>
    <i>
      <x v="48"/>
      <x v="22"/>
    </i>
    <i>
      <x v="50"/>
      <x v="10"/>
    </i>
    <i>
      <x v="51"/>
      <x v="117"/>
    </i>
    <i>
      <x v="54"/>
      <x v="74"/>
    </i>
    <i>
      <x v="72"/>
      <x v="9"/>
    </i>
    <i>
      <x v="73"/>
      <x v="9"/>
    </i>
    <i r="1">
      <x v="84"/>
    </i>
    <i r="1">
      <x v="94"/>
    </i>
    <i>
      <x v="77"/>
      <x v="12"/>
    </i>
    <i>
      <x v="78"/>
      <x v="10"/>
    </i>
    <i r="1">
      <x v="84"/>
    </i>
    <i>
      <x v="91"/>
      <x v="10"/>
    </i>
    <i>
      <x v="93"/>
      <x v="54"/>
    </i>
    <i r="1">
      <x v="55"/>
    </i>
    <i>
      <x v="103"/>
      <x v="99"/>
    </i>
    <i>
      <x v="109"/>
      <x v="81"/>
    </i>
    <i r="1">
      <x v="84"/>
    </i>
    <i>
      <x v="157"/>
      <x v="9"/>
    </i>
    <i>
      <x v="168"/>
      <x v="75"/>
    </i>
    <i r="1">
      <x v="119"/>
    </i>
    <i r="1">
      <x v="136"/>
    </i>
    <i>
      <x v="169"/>
      <x v="30"/>
    </i>
    <i r="1">
      <x v="120"/>
    </i>
    <i>
      <x v="187"/>
      <x v="32"/>
    </i>
    <i>
      <x v="192"/>
      <x v="84"/>
    </i>
    <i>
      <x v="200"/>
      <x v="15"/>
    </i>
    <i r="1">
      <x v="30"/>
    </i>
    <i r="1">
      <x v="129"/>
    </i>
    <i>
      <x v="209"/>
      <x v="137"/>
    </i>
    <i>
      <x v="212"/>
      <x v="94"/>
    </i>
    <i>
      <x v="215"/>
      <x v="84"/>
    </i>
    <i>
      <x v="220"/>
      <x v="6"/>
    </i>
    <i>
      <x v="235"/>
      <x v="9"/>
    </i>
    <i>
      <x v="236"/>
      <x v="9"/>
    </i>
    <i>
      <x v="237"/>
      <x v="47"/>
    </i>
    <i>
      <x v="247"/>
      <x v="84"/>
    </i>
    <i>
      <x v="248"/>
      <x v="57"/>
    </i>
    <i>
      <x v="249"/>
      <x v="6"/>
    </i>
    <i>
      <x v="250"/>
      <x v="41"/>
    </i>
    <i>
      <x v="251"/>
      <x v="134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3">
    <pageField fld="0" hier="-1"/>
    <pageField fld="1" hier="-1"/>
    <pageField fld="2" hier="-1"/>
  </pageFields>
  <dataFields count="3">
    <dataField name="Sum of SL_Edited" fld="30" baseField="0" baseItem="0" numFmtId="164"/>
    <dataField name="Sum of Doanh thu EXW (VND)" fld="17" baseField="0" baseItem="0" numFmtId="164"/>
    <dataField name="Sum of Doanh thu EXW (USD)" fld="29" baseField="0" baseItem="0" numFmtId="164"/>
  </dataFields>
  <pivotTableStyleInfo name="PivotStyleLight16" showRowHeaders="1" showColHeaders="1" showRowStripes="0" showColStripes="0" showLastColumn="1"/>
  <filters count="1">
    <filter fld="6" type="valueNotEqual" evalOrder="-1" id="2" iMeasureFld="1">
      <autoFilter ref="A1">
        <filterColumn colId="0">
          <customFilters>
            <customFilter operator="notEqual" val="0"/>
          </customFilters>
        </filterColumn>
      </autoFilter>
    </filter>
  </filters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848A8BA-9653-44B0-8B42-74D75CBE22CE}" name="PivotTable2" cacheId="5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L5:M47" firstHeaderRow="1" firstDataRow="1" firstDataCol="1" rowPageCount="3" colPageCount="1"/>
  <pivotFields count="35">
    <pivotField axis="axisPage" compact="0" outline="0" multipleItemSelectionAllowed="1" showAll="0" defaultSubtotal="0">
      <items count="2"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2">
        <item h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2">
        <item h="1" x="0"/>
        <item h="1" x="1"/>
        <item h="1" x="2"/>
        <item h="1" x="3"/>
        <item x="4"/>
        <item h="1" x="5"/>
        <item h="1" x="6"/>
        <item h="1" x="7"/>
        <item h="1" x="8"/>
        <item h="1" x="9"/>
        <item h="1" x="10"/>
        <item h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38">
        <item x="3"/>
        <item x="0"/>
        <item x="91"/>
        <item x="43"/>
        <item x="5"/>
        <item x="11"/>
        <item x="25"/>
        <item x="81"/>
        <item x="82"/>
        <item x="2"/>
        <item x="6"/>
        <item x="101"/>
        <item x="26"/>
        <item x="44"/>
        <item x="45"/>
        <item x="21"/>
        <item x="46"/>
        <item x="15"/>
        <item x="47"/>
        <item x="78"/>
        <item x="109"/>
        <item x="16"/>
        <item x="85"/>
        <item x="18"/>
        <item x="4"/>
        <item x="74"/>
        <item x="37"/>
        <item x="12"/>
        <item x="40"/>
        <item x="48"/>
        <item x="79"/>
        <item x="75"/>
        <item x="66"/>
        <item x="80"/>
        <item x="49"/>
        <item x="50"/>
        <item x="51"/>
        <item x="52"/>
        <item x="53"/>
        <item x="105"/>
        <item x="106"/>
        <item x="67"/>
        <item x="17"/>
        <item x="13"/>
        <item x="23"/>
        <item x="34"/>
        <item x="35"/>
        <item x="41"/>
        <item x="90"/>
        <item x="95"/>
        <item x="92"/>
        <item x="93"/>
        <item x="94"/>
        <item x="38"/>
        <item x="28"/>
        <item x="29"/>
        <item x="24"/>
        <item x="104"/>
        <item x="64"/>
        <item x="86"/>
        <item x="65"/>
        <item x="87"/>
        <item x="88"/>
        <item x="89"/>
        <item x="54"/>
        <item x="55"/>
        <item x="56"/>
        <item x="57"/>
        <item x="58"/>
        <item x="59"/>
        <item x="60"/>
        <item x="96"/>
        <item x="97"/>
        <item x="98"/>
        <item x="99"/>
        <item x="100"/>
        <item x="110"/>
        <item x="61"/>
        <item x="62"/>
        <item x="108"/>
        <item x="102"/>
        <item x="7"/>
        <item x="76"/>
        <item x="83"/>
        <item x="70"/>
        <item x="77"/>
        <item x="71"/>
        <item x="103"/>
        <item x="69"/>
        <item x="84"/>
        <item x="1"/>
        <item x="14"/>
        <item x="19"/>
        <item x="20"/>
        <item x="63"/>
        <item x="8"/>
        <item x="9"/>
        <item x="10"/>
        <item x="107"/>
        <item x="68"/>
        <item x="72"/>
        <item x="22"/>
        <item x="27"/>
        <item x="30"/>
        <item x="31"/>
        <item x="32"/>
        <item x="33"/>
        <item x="36"/>
        <item x="39"/>
        <item x="42"/>
        <item x="73"/>
        <item x="111"/>
        <item x="112"/>
        <item x="113"/>
        <item x="114"/>
        <item x="115"/>
        <item x="121"/>
        <item x="117"/>
        <item x="118"/>
        <item x="119"/>
        <item x="120"/>
        <item x="122"/>
        <item x="123"/>
        <item x="124"/>
        <item x="125"/>
        <item x="127"/>
        <item m="1" x="137"/>
        <item x="128"/>
        <item x="129"/>
        <item x="126"/>
        <item x="130"/>
        <item x="131"/>
        <item x="132"/>
        <item x="116"/>
        <item x="133"/>
        <item x="134"/>
        <item x="135"/>
        <item x="13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6"/>
  </rowFields>
  <rowItems count="42">
    <i>
      <x v="1"/>
    </i>
    <i>
      <x v="4"/>
    </i>
    <i>
      <x v="9"/>
    </i>
    <i>
      <x v="10"/>
    </i>
    <i>
      <x v="12"/>
    </i>
    <i>
      <x v="13"/>
    </i>
    <i>
      <x v="14"/>
    </i>
    <i>
      <x v="16"/>
    </i>
    <i>
      <x v="18"/>
    </i>
    <i>
      <x v="22"/>
    </i>
    <i>
      <x v="30"/>
    </i>
    <i>
      <x v="31"/>
    </i>
    <i>
      <x v="32"/>
    </i>
    <i>
      <x v="33"/>
    </i>
    <i>
      <x v="41"/>
    </i>
    <i>
      <x v="42"/>
    </i>
    <i>
      <x v="43"/>
    </i>
    <i>
      <x v="44"/>
    </i>
    <i>
      <x v="56"/>
    </i>
    <i>
      <x v="60"/>
    </i>
    <i>
      <x v="72"/>
    </i>
    <i>
      <x v="73"/>
    </i>
    <i>
      <x v="74"/>
    </i>
    <i>
      <x v="75"/>
    </i>
    <i>
      <x v="76"/>
    </i>
    <i>
      <x v="81"/>
    </i>
    <i>
      <x v="84"/>
    </i>
    <i>
      <x v="88"/>
    </i>
    <i>
      <x v="94"/>
    </i>
    <i>
      <x v="97"/>
    </i>
    <i>
      <x v="98"/>
    </i>
    <i>
      <x v="99"/>
    </i>
    <i>
      <x v="100"/>
    </i>
    <i>
      <x v="109"/>
    </i>
    <i>
      <x v="112"/>
    </i>
    <i>
      <x v="116"/>
    </i>
    <i>
      <x v="119"/>
    </i>
    <i>
      <x v="123"/>
    </i>
    <i>
      <x v="129"/>
    </i>
    <i>
      <x v="132"/>
    </i>
    <i>
      <x v="133"/>
    </i>
    <i t="grand">
      <x/>
    </i>
  </rowItems>
  <colItems count="1">
    <i/>
  </colItems>
  <pageFields count="3">
    <pageField fld="0" hier="-1"/>
    <pageField fld="1" hier="-1"/>
    <pageField fld="2" hier="-1"/>
  </pageFields>
  <dataFields count="1">
    <dataField name="Sum of Doanh thu EXW (VND)" fld="17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44B5AD2-8A51-481A-9CD9-2B272B73179B}" name="PivotTable3" cacheId="5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S5:AB311" firstHeaderRow="1" firstDataRow="2" firstDataCol="2" rowPageCount="2" colPageCount="1"/>
  <pivotFields count="35">
    <pivotField axis="axisPage" compact="0" outline="0" multipleItemSelectionAllowed="1" showAll="0" defaultSubtotal="0">
      <items count="2"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2">
        <item h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 defaultSubtotal="0">
      <items count="12">
        <item x="0"/>
        <item x="1"/>
        <item x="2"/>
        <item x="3"/>
        <item x="4"/>
        <item x="5"/>
        <item x="6"/>
        <item x="7"/>
        <item x="8"/>
        <item x="9"/>
        <item x="10"/>
        <item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52">
        <item m="1" x="251"/>
        <item x="42"/>
        <item x="90"/>
        <item x="91"/>
        <item x="0"/>
        <item x="89"/>
        <item x="1"/>
        <item x="2"/>
        <item x="148"/>
        <item x="112"/>
        <item x="43"/>
        <item x="92"/>
        <item x="93"/>
        <item x="94"/>
        <item x="3"/>
        <item x="115"/>
        <item x="74"/>
        <item x="95"/>
        <item x="44"/>
        <item x="116"/>
        <item x="45"/>
        <item x="96"/>
        <item x="46"/>
        <item x="105"/>
        <item x="31"/>
        <item x="47"/>
        <item x="32"/>
        <item x="97"/>
        <item x="106"/>
        <item x="107"/>
        <item x="4"/>
        <item x="98"/>
        <item x="99"/>
        <item x="109"/>
        <item x="5"/>
        <item x="110"/>
        <item x="6"/>
        <item x="7"/>
        <item x="67"/>
        <item x="113"/>
        <item x="48"/>
        <item x="114"/>
        <item x="117"/>
        <item x="118"/>
        <item x="119"/>
        <item x="120"/>
        <item x="121"/>
        <item x="122"/>
        <item x="124"/>
        <item x="125"/>
        <item x="49"/>
        <item x="130"/>
        <item x="126"/>
        <item x="127"/>
        <item x="131"/>
        <item x="132"/>
        <item x="50"/>
        <item x="133"/>
        <item x="134"/>
        <item x="135"/>
        <item x="138"/>
        <item x="75"/>
        <item x="139"/>
        <item x="140"/>
        <item x="145"/>
        <item x="141"/>
        <item x="51"/>
        <item x="146"/>
        <item x="149"/>
        <item x="150"/>
        <item x="151"/>
        <item x="152"/>
        <item x="8"/>
        <item x="9"/>
        <item x="33"/>
        <item x="37"/>
        <item x="10"/>
        <item x="108"/>
        <item x="68"/>
        <item x="18"/>
        <item x="11"/>
        <item x="19"/>
        <item x="52"/>
        <item x="22"/>
        <item x="53"/>
        <item x="100"/>
        <item x="39"/>
        <item x="54"/>
        <item x="111"/>
        <item x="12"/>
        <item x="87"/>
        <item x="55"/>
        <item x="123"/>
        <item x="56"/>
        <item x="128"/>
        <item x="136"/>
        <item x="137"/>
        <item x="57"/>
        <item x="147"/>
        <item x="153"/>
        <item x="154"/>
        <item x="129"/>
        <item x="101"/>
        <item x="102"/>
        <item x="103"/>
        <item x="142"/>
        <item x="143"/>
        <item x="144"/>
        <item x="104"/>
        <item x="13"/>
        <item x="34"/>
        <item x="23"/>
        <item x="24"/>
        <item x="14"/>
        <item x="25"/>
        <item x="40"/>
        <item x="15"/>
        <item x="26"/>
        <item x="20"/>
        <item x="27"/>
        <item x="38"/>
        <item x="41"/>
        <item x="16"/>
        <item x="35"/>
        <item x="28"/>
        <item x="36"/>
        <item x="17"/>
        <item x="29"/>
        <item x="30"/>
        <item x="21"/>
        <item x="58"/>
        <item x="59"/>
        <item x="60"/>
        <item x="61"/>
        <item x="62"/>
        <item x="63"/>
        <item x="64"/>
        <item x="65"/>
        <item x="66"/>
        <item x="69"/>
        <item x="70"/>
        <item x="71"/>
        <item x="72"/>
        <item x="73"/>
        <item x="76"/>
        <item x="77"/>
        <item x="78"/>
        <item x="79"/>
        <item x="80"/>
        <item x="81"/>
        <item x="82"/>
        <item x="83"/>
        <item x="84"/>
        <item x="85"/>
        <item x="86"/>
        <item x="88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38">
        <item x="3"/>
        <item x="0"/>
        <item x="91"/>
        <item x="43"/>
        <item x="5"/>
        <item x="11"/>
        <item x="25"/>
        <item x="81"/>
        <item x="82"/>
        <item x="2"/>
        <item x="6"/>
        <item x="101"/>
        <item x="26"/>
        <item x="44"/>
        <item x="45"/>
        <item x="21"/>
        <item x="46"/>
        <item x="15"/>
        <item x="47"/>
        <item x="78"/>
        <item x="109"/>
        <item x="16"/>
        <item x="85"/>
        <item x="18"/>
        <item x="4"/>
        <item x="74"/>
        <item x="37"/>
        <item x="12"/>
        <item x="40"/>
        <item x="48"/>
        <item x="79"/>
        <item x="75"/>
        <item x="66"/>
        <item x="80"/>
        <item x="49"/>
        <item x="50"/>
        <item x="51"/>
        <item x="52"/>
        <item x="53"/>
        <item x="105"/>
        <item x="106"/>
        <item x="67"/>
        <item x="17"/>
        <item x="13"/>
        <item x="23"/>
        <item x="34"/>
        <item x="35"/>
        <item x="41"/>
        <item x="90"/>
        <item x="95"/>
        <item x="92"/>
        <item x="93"/>
        <item x="94"/>
        <item x="38"/>
        <item x="28"/>
        <item x="29"/>
        <item x="24"/>
        <item x="104"/>
        <item x="64"/>
        <item x="86"/>
        <item x="65"/>
        <item x="87"/>
        <item x="88"/>
        <item x="89"/>
        <item x="54"/>
        <item x="55"/>
        <item x="56"/>
        <item x="57"/>
        <item x="58"/>
        <item x="59"/>
        <item x="60"/>
        <item x="96"/>
        <item x="97"/>
        <item x="98"/>
        <item x="99"/>
        <item x="100"/>
        <item x="110"/>
        <item x="61"/>
        <item x="62"/>
        <item x="108"/>
        <item x="102"/>
        <item x="7"/>
        <item x="76"/>
        <item x="83"/>
        <item x="70"/>
        <item x="77"/>
        <item x="71"/>
        <item x="103"/>
        <item x="69"/>
        <item x="84"/>
        <item x="1"/>
        <item x="14"/>
        <item x="19"/>
        <item x="20"/>
        <item x="63"/>
        <item x="8"/>
        <item x="9"/>
        <item x="10"/>
        <item x="107"/>
        <item x="68"/>
        <item x="72"/>
        <item x="22"/>
        <item x="27"/>
        <item x="30"/>
        <item x="31"/>
        <item x="32"/>
        <item x="33"/>
        <item x="36"/>
        <item x="39"/>
        <item x="42"/>
        <item x="73"/>
        <item x="111"/>
        <item x="112"/>
        <item x="113"/>
        <item x="114"/>
        <item x="115"/>
        <item x="121"/>
        <item x="117"/>
        <item x="118"/>
        <item x="119"/>
        <item x="120"/>
        <item x="122"/>
        <item x="123"/>
        <item x="124"/>
        <item x="125"/>
        <item x="127"/>
        <item m="1" x="137"/>
        <item x="128"/>
        <item x="129"/>
        <item x="126"/>
        <item x="130"/>
        <item x="131"/>
        <item x="132"/>
        <item x="116"/>
        <item x="133"/>
        <item x="134"/>
        <item x="135"/>
        <item x="13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dragToRow="0" dragToCol="0" dragToPag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"/>
    <field x="6"/>
  </rowFields>
  <rowItems count="305">
    <i>
      <x v="1"/>
      <x v="9"/>
    </i>
    <i r="1">
      <x v="13"/>
    </i>
    <i r="1">
      <x v="14"/>
    </i>
    <i r="1">
      <x v="15"/>
    </i>
    <i r="1">
      <x v="16"/>
    </i>
    <i r="1">
      <x v="18"/>
    </i>
    <i r="1">
      <x v="42"/>
    </i>
    <i r="1">
      <x v="125"/>
    </i>
    <i>
      <x v="2"/>
      <x v="88"/>
    </i>
    <i r="1">
      <x v="94"/>
    </i>
    <i r="1">
      <x v="97"/>
    </i>
    <i>
      <x v="3"/>
      <x v="4"/>
    </i>
    <i r="1">
      <x v="56"/>
    </i>
    <i>
      <x v="4"/>
      <x v="1"/>
    </i>
    <i>
      <x v="5"/>
      <x v="12"/>
    </i>
    <i r="1">
      <x v="84"/>
    </i>
    <i>
      <x v="6"/>
      <x v="9"/>
    </i>
    <i r="1">
      <x v="10"/>
    </i>
    <i r="1">
      <x v="84"/>
    </i>
    <i>
      <x v="7"/>
      <x/>
    </i>
    <i r="1">
      <x v="81"/>
    </i>
    <i r="1">
      <x v="84"/>
    </i>
    <i r="1">
      <x v="109"/>
    </i>
    <i>
      <x v="8"/>
      <x v="1"/>
    </i>
    <i r="1">
      <x v="10"/>
    </i>
    <i>
      <x v="9"/>
      <x v="30"/>
    </i>
    <i r="1">
      <x v="32"/>
    </i>
    <i r="1">
      <x v="120"/>
    </i>
    <i>
      <x v="10"/>
      <x v="1"/>
    </i>
    <i r="1">
      <x v="10"/>
    </i>
    <i r="1">
      <x v="84"/>
    </i>
    <i r="1">
      <x v="116"/>
    </i>
    <i r="1">
      <x v="133"/>
    </i>
    <i>
      <x v="11"/>
      <x v="1"/>
    </i>
    <i r="1">
      <x v="9"/>
    </i>
    <i r="1">
      <x v="84"/>
    </i>
    <i>
      <x v="13"/>
      <x v="1"/>
    </i>
    <i r="1">
      <x v="94"/>
    </i>
    <i r="1">
      <x v="116"/>
    </i>
    <i r="1">
      <x v="133"/>
    </i>
    <i>
      <x v="15"/>
      <x v="94"/>
    </i>
    <i r="1">
      <x v="99"/>
    </i>
    <i>
      <x v="17"/>
      <x v="30"/>
    </i>
    <i r="1">
      <x v="31"/>
    </i>
    <i r="1">
      <x v="32"/>
    </i>
    <i r="1">
      <x v="33"/>
    </i>
    <i r="1">
      <x v="72"/>
    </i>
    <i r="1">
      <x v="73"/>
    </i>
    <i r="1">
      <x v="74"/>
    </i>
    <i r="1">
      <x v="76"/>
    </i>
    <i r="1">
      <x v="94"/>
    </i>
    <i r="1">
      <x v="120"/>
    </i>
    <i r="1">
      <x v="127"/>
    </i>
    <i r="1">
      <x v="128"/>
    </i>
    <i>
      <x v="18"/>
      <x v="94"/>
    </i>
    <i>
      <x v="19"/>
      <x v="22"/>
    </i>
    <i>
      <x v="20"/>
      <x v="1"/>
    </i>
    <i r="1">
      <x v="116"/>
    </i>
    <i>
      <x v="21"/>
      <x v="4"/>
    </i>
    <i>
      <x v="22"/>
      <x v="44"/>
    </i>
    <i>
      <x v="25"/>
      <x v="98"/>
    </i>
    <i>
      <x v="27"/>
      <x v="60"/>
    </i>
    <i r="1">
      <x v="75"/>
    </i>
    <i r="1">
      <x v="119"/>
    </i>
    <i>
      <x v="28"/>
      <x v="16"/>
    </i>
    <i r="1">
      <x v="30"/>
    </i>
    <i r="1">
      <x v="41"/>
    </i>
    <i r="1">
      <x v="122"/>
    </i>
    <i>
      <x v="29"/>
      <x v="60"/>
    </i>
    <i r="1">
      <x v="119"/>
    </i>
    <i>
      <x v="34"/>
      <x v="4"/>
    </i>
    <i r="1">
      <x v="9"/>
    </i>
    <i r="1">
      <x v="13"/>
    </i>
    <i r="1">
      <x v="42"/>
    </i>
    <i r="1">
      <x v="43"/>
    </i>
    <i r="1">
      <x v="56"/>
    </i>
    <i>
      <x v="36"/>
      <x v="9"/>
    </i>
    <i>
      <x v="40"/>
      <x v="1"/>
    </i>
    <i r="1">
      <x v="10"/>
    </i>
    <i r="1">
      <x v="116"/>
    </i>
    <i r="1">
      <x v="133"/>
    </i>
    <i>
      <x v="41"/>
      <x v="117"/>
    </i>
    <i>
      <x v="46"/>
      <x/>
    </i>
    <i r="1">
      <x v="9"/>
    </i>
    <i>
      <x v="48"/>
      <x v="22"/>
    </i>
    <i>
      <x v="50"/>
      <x v="10"/>
    </i>
    <i>
      <x v="51"/>
      <x v="117"/>
    </i>
    <i>
      <x v="54"/>
      <x v="71"/>
    </i>
    <i r="1">
      <x v="72"/>
    </i>
    <i r="1">
      <x v="73"/>
    </i>
    <i r="1">
      <x v="74"/>
    </i>
    <i r="1">
      <x v="76"/>
    </i>
    <i r="1">
      <x v="132"/>
    </i>
    <i>
      <x v="55"/>
      <x v="9"/>
    </i>
    <i r="1">
      <x v="28"/>
    </i>
    <i>
      <x v="56"/>
      <x v="6"/>
    </i>
    <i>
      <x v="64"/>
      <x v="12"/>
    </i>
    <i>
      <x v="72"/>
      <x v="9"/>
    </i>
    <i r="1">
      <x v="84"/>
    </i>
    <i>
      <x v="73"/>
      <x v="9"/>
    </i>
    <i r="1">
      <x v="84"/>
    </i>
    <i r="1">
      <x v="94"/>
    </i>
    <i r="1">
      <x v="110"/>
    </i>
    <i>
      <x v="75"/>
      <x v="1"/>
    </i>
    <i r="1">
      <x v="84"/>
    </i>
    <i>
      <x v="76"/>
      <x v="14"/>
    </i>
    <i r="1">
      <x v="84"/>
    </i>
    <i>
      <x v="77"/>
      <x v="12"/>
    </i>
    <i r="1">
      <x v="84"/>
    </i>
    <i>
      <x v="78"/>
      <x v="10"/>
    </i>
    <i r="1">
      <x v="84"/>
    </i>
    <i r="1">
      <x v="124"/>
    </i>
    <i>
      <x v="80"/>
      <x v="100"/>
    </i>
    <i>
      <x v="83"/>
      <x v="12"/>
    </i>
    <i r="1">
      <x v="84"/>
    </i>
    <i>
      <x v="91"/>
      <x v="10"/>
    </i>
    <i r="1">
      <x v="84"/>
    </i>
    <i>
      <x v="92"/>
      <x v="1"/>
    </i>
    <i r="1">
      <x v="10"/>
    </i>
    <i r="1">
      <x v="84"/>
    </i>
    <i>
      <x v="93"/>
      <x v="54"/>
    </i>
    <i r="1">
      <x v="55"/>
    </i>
    <i r="1">
      <x v="84"/>
    </i>
    <i r="1">
      <x v="102"/>
    </i>
    <i>
      <x v="94"/>
      <x v="12"/>
    </i>
    <i>
      <x v="98"/>
      <x v="10"/>
    </i>
    <i r="1">
      <x v="12"/>
    </i>
    <i r="1">
      <x v="84"/>
    </i>
    <i>
      <x v="99"/>
      <x v="10"/>
    </i>
    <i r="1">
      <x v="84"/>
    </i>
    <i>
      <x v="100"/>
      <x v="10"/>
    </i>
    <i r="1">
      <x v="84"/>
    </i>
    <i>
      <x v="101"/>
      <x v="94"/>
    </i>
    <i r="1">
      <x v="96"/>
    </i>
    <i>
      <x v="103"/>
      <x v="94"/>
    </i>
    <i r="1">
      <x v="99"/>
    </i>
    <i>
      <x v="104"/>
      <x v="96"/>
    </i>
    <i>
      <x v="106"/>
      <x v="89"/>
    </i>
    <i r="1">
      <x v="100"/>
    </i>
    <i>
      <x v="107"/>
      <x v="89"/>
    </i>
    <i r="1">
      <x v="100"/>
    </i>
    <i>
      <x v="108"/>
      <x v="88"/>
    </i>
    <i r="1">
      <x v="94"/>
    </i>
    <i>
      <x v="109"/>
      <x v="81"/>
    </i>
    <i r="1">
      <x v="84"/>
    </i>
    <i r="1">
      <x v="89"/>
    </i>
    <i r="1">
      <x v="100"/>
    </i>
    <i r="1">
      <x v="110"/>
    </i>
    <i r="1">
      <x v="133"/>
    </i>
    <i>
      <x v="157"/>
      <x v="9"/>
    </i>
    <i>
      <x v="160"/>
      <x v="94"/>
    </i>
    <i r="1">
      <x v="112"/>
    </i>
    <i>
      <x v="163"/>
      <x v="115"/>
    </i>
    <i>
      <x v="164"/>
      <x v="100"/>
    </i>
    <i>
      <x v="165"/>
      <x v="100"/>
    </i>
    <i>
      <x v="166"/>
      <x v="100"/>
    </i>
    <i>
      <x v="167"/>
      <x v="17"/>
    </i>
    <i>
      <x v="168"/>
      <x v="60"/>
    </i>
    <i r="1">
      <x v="75"/>
    </i>
    <i r="1">
      <x v="118"/>
    </i>
    <i r="1">
      <x v="119"/>
    </i>
    <i r="1">
      <x v="136"/>
    </i>
    <i>
      <x v="169"/>
      <x v="30"/>
    </i>
    <i r="1">
      <x v="31"/>
    </i>
    <i r="1">
      <x v="33"/>
    </i>
    <i r="1">
      <x v="120"/>
    </i>
    <i r="1">
      <x v="127"/>
    </i>
    <i>
      <x v="170"/>
      <x v="89"/>
    </i>
    <i r="1">
      <x v="100"/>
    </i>
    <i>
      <x v="171"/>
      <x v="100"/>
    </i>
    <i>
      <x v="172"/>
      <x v="9"/>
    </i>
    <i r="1">
      <x v="84"/>
    </i>
    <i>
      <x v="173"/>
      <x v="1"/>
    </i>
    <i r="1">
      <x v="84"/>
    </i>
    <i>
      <x v="174"/>
      <x v="94"/>
    </i>
    <i r="1">
      <x v="112"/>
    </i>
    <i>
      <x v="175"/>
      <x v="100"/>
    </i>
    <i>
      <x v="176"/>
      <x v="100"/>
    </i>
    <i>
      <x v="177"/>
      <x v="94"/>
    </i>
    <i r="1">
      <x v="100"/>
    </i>
    <i>
      <x v="178"/>
      <x v="100"/>
    </i>
    <i>
      <x v="179"/>
      <x v="100"/>
    </i>
    <i>
      <x v="180"/>
      <x v="94"/>
    </i>
    <i>
      <x v="181"/>
      <x v="100"/>
    </i>
    <i>
      <x v="182"/>
      <x v="47"/>
    </i>
    <i>
      <x v="183"/>
      <x v="121"/>
    </i>
    <i>
      <x v="184"/>
      <x v="28"/>
    </i>
    <i r="1">
      <x v="46"/>
    </i>
    <i r="1">
      <x v="55"/>
    </i>
    <i r="1">
      <x v="57"/>
    </i>
    <i r="1">
      <x v="122"/>
    </i>
    <i>
      <x v="185"/>
      <x v="28"/>
    </i>
    <i>
      <x v="186"/>
      <x v="10"/>
    </i>
    <i r="1">
      <x v="12"/>
    </i>
    <i>
      <x v="187"/>
      <x v="32"/>
    </i>
    <i r="1">
      <x v="33"/>
    </i>
    <i r="1">
      <x v="120"/>
    </i>
    <i>
      <x v="188"/>
      <x v="55"/>
    </i>
    <i>
      <x v="189"/>
      <x v="123"/>
    </i>
    <i>
      <x v="190"/>
      <x v="10"/>
    </i>
    <i r="1">
      <x v="84"/>
    </i>
    <i r="1">
      <x v="129"/>
    </i>
    <i>
      <x v="191"/>
      <x v="10"/>
    </i>
    <i>
      <x v="192"/>
      <x v="1"/>
    </i>
    <i r="1">
      <x v="10"/>
    </i>
    <i r="1">
      <x v="83"/>
    </i>
    <i r="1">
      <x v="84"/>
    </i>
    <i r="1">
      <x v="111"/>
    </i>
    <i>
      <x v="193"/>
      <x v="10"/>
    </i>
    <i r="1">
      <x v="84"/>
    </i>
    <i>
      <x v="194"/>
      <x v="10"/>
    </i>
    <i r="1">
      <x v="84"/>
    </i>
    <i>
      <x v="195"/>
      <x v="100"/>
    </i>
    <i>
      <x v="196"/>
      <x v="94"/>
    </i>
    <i r="1">
      <x v="100"/>
    </i>
    <i>
      <x v="197"/>
      <x v="100"/>
    </i>
    <i>
      <x v="198"/>
      <x v="1"/>
    </i>
    <i>
      <x v="199"/>
      <x v="6"/>
    </i>
    <i>
      <x v="200"/>
      <x v="14"/>
    </i>
    <i r="1">
      <x v="15"/>
    </i>
    <i r="1">
      <x v="16"/>
    </i>
    <i r="1">
      <x v="18"/>
    </i>
    <i r="1">
      <x v="30"/>
    </i>
    <i r="1">
      <x v="31"/>
    </i>
    <i r="1">
      <x v="32"/>
    </i>
    <i r="1">
      <x v="33"/>
    </i>
    <i r="1">
      <x v="120"/>
    </i>
    <i r="1">
      <x v="127"/>
    </i>
    <i r="1">
      <x v="128"/>
    </i>
    <i r="1">
      <x v="129"/>
    </i>
    <i>
      <x v="201"/>
      <x v="31"/>
    </i>
    <i r="1">
      <x v="33"/>
    </i>
    <i>
      <x v="202"/>
      <x v="95"/>
    </i>
    <i>
      <x v="203"/>
      <x v="95"/>
    </i>
    <i>
      <x v="204"/>
      <x v="112"/>
    </i>
    <i>
      <x v="205"/>
      <x v="100"/>
    </i>
    <i>
      <x v="206"/>
      <x v="100"/>
    </i>
    <i>
      <x v="207"/>
      <x v="9"/>
    </i>
    <i r="1">
      <x v="84"/>
    </i>
    <i>
      <x v="208"/>
      <x v="1"/>
    </i>
    <i r="1">
      <x v="9"/>
    </i>
    <i r="1">
      <x v="10"/>
    </i>
    <i r="1">
      <x v="83"/>
    </i>
    <i r="1">
      <x v="84"/>
    </i>
    <i r="1">
      <x v="85"/>
    </i>
    <i>
      <x v="209"/>
      <x v="84"/>
    </i>
    <i r="1">
      <x v="130"/>
    </i>
    <i r="1">
      <x v="137"/>
    </i>
    <i>
      <x v="210"/>
      <x v="94"/>
    </i>
    <i>
      <x v="211"/>
      <x v="97"/>
    </i>
    <i>
      <x v="212"/>
      <x v="94"/>
    </i>
    <i>
      <x v="213"/>
      <x v="100"/>
    </i>
    <i>
      <x v="214"/>
      <x v="100"/>
    </i>
    <i>
      <x v="215"/>
      <x v="25"/>
    </i>
    <i r="1">
      <x v="84"/>
    </i>
    <i>
      <x v="216"/>
      <x v="31"/>
    </i>
    <i r="1">
      <x v="32"/>
    </i>
    <i>
      <x v="217"/>
      <x v="28"/>
    </i>
    <i r="1">
      <x v="41"/>
    </i>
    <i r="1">
      <x v="131"/>
    </i>
    <i>
      <x v="218"/>
      <x v="32"/>
    </i>
    <i>
      <x v="219"/>
      <x v="111"/>
    </i>
    <i>
      <x v="220"/>
      <x v="6"/>
    </i>
    <i>
      <x v="221"/>
      <x v="1"/>
    </i>
    <i r="1">
      <x v="84"/>
    </i>
    <i r="1">
      <x v="116"/>
    </i>
    <i r="1">
      <x v="133"/>
    </i>
    <i>
      <x v="222"/>
      <x v="89"/>
    </i>
    <i r="1">
      <x v="100"/>
    </i>
    <i>
      <x v="223"/>
      <x v="10"/>
    </i>
    <i r="1">
      <x v="84"/>
    </i>
    <i>
      <x v="224"/>
      <x v="12"/>
    </i>
    <i r="1">
      <x v="84"/>
    </i>
    <i>
      <x v="225"/>
      <x v="89"/>
    </i>
    <i>
      <x v="226"/>
      <x v="100"/>
    </i>
    <i>
      <x v="227"/>
      <x v="100"/>
    </i>
    <i>
      <x v="228"/>
      <x v="9"/>
    </i>
    <i>
      <x v="229"/>
      <x v="100"/>
    </i>
    <i>
      <x v="230"/>
      <x v="100"/>
    </i>
    <i>
      <x v="231"/>
      <x v="10"/>
    </i>
    <i r="1">
      <x v="84"/>
    </i>
    <i>
      <x v="232"/>
      <x v="9"/>
    </i>
    <i r="1">
      <x v="84"/>
    </i>
    <i>
      <x v="233"/>
      <x v="100"/>
    </i>
    <i>
      <x v="234"/>
      <x v="100"/>
    </i>
    <i>
      <x v="235"/>
      <x v="9"/>
    </i>
    <i>
      <x v="236"/>
      <x v="9"/>
    </i>
    <i r="1">
      <x v="10"/>
    </i>
    <i>
      <x v="237"/>
      <x v="47"/>
    </i>
    <i>
      <x v="238"/>
      <x v="134"/>
    </i>
    <i>
      <x v="239"/>
      <x v="100"/>
    </i>
    <i>
      <x v="240"/>
      <x v="100"/>
    </i>
    <i>
      <x v="241"/>
      <x v="9"/>
    </i>
    <i>
      <x v="242"/>
      <x v="111"/>
    </i>
    <i>
      <x v="243"/>
      <x v="1"/>
    </i>
    <i>
      <x v="244"/>
      <x v="47"/>
    </i>
    <i>
      <x v="245"/>
      <x v="117"/>
    </i>
    <i>
      <x v="246"/>
      <x v="12"/>
    </i>
    <i>
      <x v="247"/>
      <x v="84"/>
    </i>
    <i r="1">
      <x v="135"/>
    </i>
    <i>
      <x v="248"/>
      <x v="57"/>
    </i>
    <i>
      <x v="249"/>
      <x v="6"/>
    </i>
    <i>
      <x v="250"/>
      <x v="41"/>
    </i>
    <i>
      <x v="251"/>
      <x v="134"/>
    </i>
    <i t="grand">
      <x/>
    </i>
  </rowItems>
  <colFields count="1">
    <field x="2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colItems>
  <pageFields count="2">
    <pageField fld="0" hier="-1"/>
    <pageField fld="1" hier="-1"/>
  </pageFields>
  <dataFields count="1">
    <dataField name="Sum of ĐG VC (đ/kg)" fld="3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9991495-14BC-4744-9F17-6B37DC1FC6B2}" name="Data_LG_EXW" displayName="Data_LG_EXW" ref="A4:AH2748" totalsRowShown="0" headerRowDxfId="99" headerRowBorderDxfId="98">
  <autoFilter ref="A4:AH2748" xr:uid="{19991495-14BC-4744-9F17-6B37DC1FC6B2}"/>
  <tableColumns count="34">
    <tableColumn id="1" xr3:uid="{51D839CC-1D47-4153-99A0-078F13496DEA}" name="Source"/>
    <tableColumn id="2" xr3:uid="{53F77AB3-A2C8-4F75-94A5-79EC742019EB}" name="Year"/>
    <tableColumn id="33" xr3:uid="{F462A77B-31BE-4FE1-8D1B-23135ED9586F}" name="Month"/>
    <tableColumn id="3" xr3:uid="{1C05A794-49E4-416B-96D6-31505479A4AA}" name="Kỳ"/>
    <tableColumn id="4" xr3:uid="{892E1852-ACD6-4BE0-A693-F88F02C0379D}" name="Mã KH"/>
    <tableColumn id="5" xr3:uid="{4E5C15FF-DB59-4849-8CE3-04A5F542EFDC}" name="Tên KH"/>
    <tableColumn id="6" xr3:uid="{A46CE210-E962-450E-A9FE-C761ED55951F}" name="Mã SKU"/>
    <tableColumn id="7" xr3:uid="{6D38BB9B-0B5B-46CD-991C-177300CF98D6}" name="Tên SKU"/>
    <tableColumn id="8" xr3:uid="{9601696A-53DD-4C28-9BCE-6DE21DE96BCA}" name="Nhóm SP 1"/>
    <tableColumn id="9" xr3:uid="{DAE6DD62-474C-434C-BDCB-CD6570281147}" name="Nhóm SP 2"/>
    <tableColumn id="10" xr3:uid="{B74DCC34-1CA1-45DD-9EBE-3F234F67E90D}" name="Nhóm SP 3"/>
    <tableColumn id="11" xr3:uid="{05741183-6C40-4BD7-8F27-367D5DBCEACA}" name="XK/NĐ"/>
    <tableColumn id="12" xr3:uid="{16A5B381-DC8F-4AF7-AFDB-38E3F4868E90}" name="SL" dataDxfId="97" dataCellStyle="Comma"/>
    <tableColumn id="13" xr3:uid="{EA3526BB-BD28-45E2-94FC-0E55AD9193F7}" name="Doanh thu KT (VND)" dataDxfId="96" dataCellStyle="Comma"/>
    <tableColumn id="14" xr3:uid="{5EBBCA1A-3321-4178-B565-73A5F81C718A}" name="Cp Pallet (VND)" dataDxfId="95" dataCellStyle="Comma"/>
    <tableColumn id="15" xr3:uid="{925D3BA8-3734-431E-B85D-90615E7C0104}" name="Cp hoa hồng (VND)" dataDxfId="94" dataCellStyle="Comma"/>
    <tableColumn id="16" xr3:uid="{94110DF8-6C6D-4BA7-9BBB-1EBDA2B21DBD}" name="Cp vận chuyển (VND)" dataDxfId="93" dataCellStyle="Comma"/>
    <tableColumn id="17" xr3:uid="{2E7F163A-BDB7-42CB-9F7C-F42ED369A2FB}" name="Doanh thu EXW (VND)" dataDxfId="92" dataCellStyle="Comma"/>
    <tableColumn id="18" xr3:uid="{EC24DF8D-C48E-4C41-BF0B-741B8ACB00DF}" name="Cp chai/vảy nhựa phế (VND)" dataDxfId="91" dataCellStyle="Comma"/>
    <tableColumn id="19" xr3:uid="{D60A9A6C-36FA-4E0A-8A17-8C5408BA2C78}" name="Cp màu, hóa chất (VND)" dataDxfId="90" dataCellStyle="Comma"/>
    <tableColumn id="20" xr3:uid="{2DBB88EF-72F8-4A49-8278-81CB85609032}" name="Cp NVL phụ, bao  bì (VND)" dataDxfId="89" dataCellStyle="Comma"/>
    <tableColumn id="21" xr3:uid="{3CD9B476-7EF8-4B5C-9533-EA26D62B64B8}" name="Cp NC TT (VND)" dataDxfId="88" dataCellStyle="Comma"/>
    <tableColumn id="22" xr3:uid="{99B3AD5A-CB67-426A-921E-1D01CED10B5B}" name="Cp NC GT (VND)" dataDxfId="87" dataCellStyle="Comma"/>
    <tableColumn id="23" xr3:uid="{11580E10-8E80-4551-A538-BFF2BE5D0970}" name="CPSX chung (VND)" dataDxfId="86" dataCellStyle="Comma"/>
    <tableColumn id="24" xr3:uid="{7E8F9006-A0AC-4CEE-A816-C0BB1E55C130}" name="GV Khác (VND)" dataDxfId="85" dataCellStyle="Comma"/>
    <tableColumn id="25" xr3:uid="{FE384D66-2A4F-465B-8E50-4F33AD906DF2}" name="Cp điện (VND)" dataDxfId="84" dataCellStyle="Comma"/>
    <tableColumn id="26" xr3:uid="{7F812215-AD25-4930-AECF-0E308C76E3C8}" name="Cp KH SX (VND)" dataDxfId="83" dataCellStyle="Comma"/>
    <tableColumn id="27" xr3:uid="{B6FE03CE-0766-4FFF-86E2-1E420731C0C8}" name="Cp gia công (VND)" dataDxfId="82" dataCellStyle="Comma"/>
    <tableColumn id="28" xr3:uid="{3E6054CD-BCD6-49B5-A1EF-8CA8C3381410}" name="LG EXW (VND)" dataDxfId="81" dataCellStyle="Comma"/>
    <tableColumn id="29" xr3:uid="{9138E524-31F4-4EBF-94F8-8EA49EE6FD6C}" name="Doanh thu EXW (USD)" dataDxfId="80" dataCellStyle="Comma"/>
    <tableColumn id="34" xr3:uid="{EA375F58-DF9E-47A3-A87C-96889DE97712}" name="SL_Edited" dataDxfId="79" dataCellStyle="Comma"/>
    <tableColumn id="32" xr3:uid="{3CE3B317-0317-4A53-A9DA-3946F87084A1}" name="GV (VND)" dataDxfId="78" dataCellStyle="Comma">
      <calculatedColumnFormula>Data_LG_EXW[[#This Row],[Cp chai/vảy nhựa phế (VND)]]+Data_LG_EXW[[#This Row],[Cp màu, hóa chất (VND)]]+Data_LG_EXW[[#This Row],[Cp NVL phụ, bao  bì (VND)]]+Data_LG_EXW[[#This Row],[Cp NC TT (VND)]]+Data_LG_EXW[[#This Row],[Cp NC GT (VND)]]+Data_LG_EXW[[#This Row],[CPSX chung (VND)]]+Data_LG_EXW[[#This Row],[GV Khác (VND)]]+Data_LG_EXW[[#This Row],[Cp điện (VND)]]+Data_LG_EXW[[#This Row],[Cp KH SX (VND)]]+Data_LG_EXW[[#This Row],[Cp gia công (VND)]]</calculatedColumnFormula>
    </tableColumn>
    <tableColumn id="30" xr3:uid="{3AC7AFD2-5B26-4479-ADB9-FC062E5EE089}" name="Lãi NVL" dataDxfId="77" dataCellStyle="Comma">
      <calculatedColumnFormula>Data_LG_EXW[[#This Row],[Doanh thu KT (VND)]]-Data_LG_EXW[[#This Row],[Cp chai/vảy nhựa phế (VND)]]-Data_LG_EXW[[#This Row],[Cp màu, hóa chất (VND)]]-Data_LG_EXW[[#This Row],[Cp NVL phụ, bao  bì (VND)]]</calculatedColumnFormula>
    </tableColumn>
    <tableColumn id="31" xr3:uid="{10715424-3BEF-49BA-A65E-065106940713}" name="Nhóm KH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DTR-OWN">
      <a:dk1>
        <a:sysClr val="windowText" lastClr="000000"/>
      </a:dk1>
      <a:lt1>
        <a:sysClr val="window" lastClr="FFFFFF"/>
      </a:lt1>
      <a:dk2>
        <a:srgbClr val="0F4C81"/>
      </a:dk2>
      <a:lt2>
        <a:srgbClr val="727376"/>
      </a:lt2>
      <a:accent1>
        <a:srgbClr val="F87C56"/>
      </a:accent1>
      <a:accent2>
        <a:srgbClr val="119303"/>
      </a:accent2>
      <a:accent3>
        <a:srgbClr val="034194"/>
      </a:accent3>
      <a:accent4>
        <a:srgbClr val="BE3455"/>
      </a:accent4>
      <a:accent5>
        <a:srgbClr val="CCCC00"/>
      </a:accent5>
      <a:accent6>
        <a:srgbClr val="92A8D1"/>
      </a:accent6>
      <a:hlink>
        <a:srgbClr val="467886"/>
      </a:hlink>
      <a:folHlink>
        <a:srgbClr val="96607D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354" dT="2023-08-23T01:24:58.09" personId="{E1E4C621-1009-4018-918E-212633D974AB}" id="{80FC3BEA-19FE-4E5D-9C7D-8557C7DF0DA2}">
    <text>Ô tô đậm ở đây là lập tạm để dùng công thức lấy sumifs cho dữ liệu do trùng mã định dạnh 08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drawing" Target="../drawings/drawing6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drawing" Target="../drawings/drawing6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70FB7-5A23-4BF5-A460-B6C9DE6047B4}">
  <sheetPr codeName="Sheet3"/>
  <dimension ref="A1:L16"/>
  <sheetViews>
    <sheetView showGridLines="0" zoomScale="160" zoomScaleNormal="160" workbookViewId="0">
      <selection activeCell="F45" sqref="F45"/>
    </sheetView>
  </sheetViews>
  <sheetFormatPr defaultRowHeight="14.5"/>
  <cols>
    <col min="2" max="2" width="12.54296875" bestFit="1" customWidth="1"/>
    <col min="3" max="3" width="12.54296875" customWidth="1"/>
    <col min="4" max="4" width="12.54296875" bestFit="1" customWidth="1"/>
    <col min="5" max="5" width="15.54296875" bestFit="1" customWidth="1"/>
    <col min="6" max="6" width="5.54296875" bestFit="1" customWidth="1"/>
    <col min="8" max="8" width="13.453125" customWidth="1"/>
    <col min="9" max="9" width="12.54296875" customWidth="1"/>
    <col min="10" max="10" width="12.54296875" bestFit="1" customWidth="1"/>
    <col min="11" max="11" width="13.54296875" bestFit="1" customWidth="1"/>
  </cols>
  <sheetData>
    <row r="1" spans="1:12">
      <c r="A1" s="259">
        <v>1000000</v>
      </c>
      <c r="B1" s="259"/>
      <c r="C1" s="259"/>
      <c r="I1" s="259"/>
    </row>
    <row r="2" spans="1:12" s="3" customFormat="1">
      <c r="B2" s="3">
        <v>2024</v>
      </c>
      <c r="H2" s="3">
        <v>2025</v>
      </c>
    </row>
    <row r="3" spans="1:12" s="3" customFormat="1">
      <c r="B3" s="1855" t="s">
        <v>2975</v>
      </c>
      <c r="C3" s="1855" t="s">
        <v>2977</v>
      </c>
      <c r="D3" s="1855" t="s">
        <v>2976</v>
      </c>
      <c r="E3" s="1855" t="s">
        <v>2974</v>
      </c>
      <c r="F3" s="1855"/>
      <c r="G3" s="1855"/>
      <c r="H3" s="1855" t="s">
        <v>2975</v>
      </c>
      <c r="I3" s="1855" t="s">
        <v>2977</v>
      </c>
      <c r="J3" s="1855" t="s">
        <v>2976</v>
      </c>
      <c r="K3" s="1855" t="s">
        <v>2974</v>
      </c>
    </row>
    <row r="4" spans="1:12">
      <c r="A4">
        <v>1</v>
      </c>
      <c r="B4" s="190">
        <v>4104592.48</v>
      </c>
      <c r="C4" s="190"/>
      <c r="D4" s="190">
        <v>825438.5</v>
      </c>
      <c r="E4" s="190">
        <v>5232292730</v>
      </c>
      <c r="F4" s="2589">
        <f>D4/B4</f>
        <v>0.20110120651977612</v>
      </c>
      <c r="H4" s="190">
        <v>1725373</v>
      </c>
      <c r="I4" s="190"/>
      <c r="J4" s="7">
        <v>750755</v>
      </c>
      <c r="K4" s="190">
        <v>2150033550</v>
      </c>
      <c r="L4" s="2589">
        <f>J4/H4</f>
        <v>0.4351262016966766</v>
      </c>
    </row>
    <row r="5" spans="1:12">
      <c r="A5">
        <v>2</v>
      </c>
      <c r="B5" s="190">
        <v>2382651.12</v>
      </c>
      <c r="C5" s="190"/>
      <c r="D5" s="190">
        <v>368966</v>
      </c>
      <c r="E5" s="190">
        <v>3088483820</v>
      </c>
      <c r="F5" s="2589">
        <f t="shared" ref="F5:F16" si="0">D5/B5</f>
        <v>0.15485523537327614</v>
      </c>
      <c r="H5" s="190">
        <v>2432703.3600000003</v>
      </c>
      <c r="I5" s="190"/>
      <c r="J5" s="190">
        <v>1147207.2999999998</v>
      </c>
      <c r="K5" s="190">
        <v>3533059310</v>
      </c>
      <c r="L5" s="2589">
        <f t="shared" ref="L5" si="1">J5/H5</f>
        <v>0.47157714288683339</v>
      </c>
    </row>
    <row r="6" spans="1:12">
      <c r="A6">
        <v>3</v>
      </c>
      <c r="B6" s="190">
        <v>5042694.76</v>
      </c>
      <c r="C6" s="190"/>
      <c r="D6" s="190">
        <v>906782</v>
      </c>
      <c r="E6" s="190">
        <v>6973630092</v>
      </c>
      <c r="F6" s="2589">
        <f t="shared" si="0"/>
        <v>0.17982091781418871</v>
      </c>
      <c r="I6" s="190"/>
    </row>
    <row r="7" spans="1:12">
      <c r="A7">
        <v>4</v>
      </c>
      <c r="B7" s="190">
        <v>4387895.5600000005</v>
      </c>
      <c r="C7" s="190"/>
      <c r="D7" s="190">
        <v>635771.9</v>
      </c>
      <c r="E7" s="190">
        <v>4386091297</v>
      </c>
      <c r="F7" s="2589">
        <f t="shared" si="0"/>
        <v>0.14489221343271896</v>
      </c>
      <c r="I7" s="190"/>
    </row>
    <row r="8" spans="1:12">
      <c r="A8">
        <v>5</v>
      </c>
      <c r="B8" s="190">
        <v>5331010.32</v>
      </c>
      <c r="C8" s="190"/>
      <c r="D8" s="190">
        <v>532541.79999999993</v>
      </c>
      <c r="E8" s="190">
        <v>4753610617</v>
      </c>
      <c r="F8" s="2589">
        <f t="shared" si="0"/>
        <v>9.9895098308494717E-2</v>
      </c>
      <c r="I8" s="190"/>
      <c r="J8" s="7"/>
    </row>
    <row r="9" spans="1:12">
      <c r="A9">
        <v>6</v>
      </c>
      <c r="B9" s="190">
        <v>4637671.08</v>
      </c>
      <c r="C9" s="190"/>
      <c r="D9" s="190">
        <v>780146.65500000003</v>
      </c>
      <c r="E9" s="190">
        <v>4910503893.3000002</v>
      </c>
      <c r="F9" s="2589">
        <f t="shared" si="0"/>
        <v>0.16821948808840492</v>
      </c>
      <c r="I9" s="190"/>
    </row>
    <row r="10" spans="1:12">
      <c r="A10">
        <v>7</v>
      </c>
      <c r="B10" s="190">
        <v>2546152.36</v>
      </c>
      <c r="C10" s="190"/>
      <c r="D10" s="190">
        <v>395728.64500000002</v>
      </c>
      <c r="E10" s="190">
        <v>2760762761</v>
      </c>
      <c r="F10" s="2589">
        <f t="shared" si="0"/>
        <v>0.15542221715278659</v>
      </c>
      <c r="I10" s="190"/>
    </row>
    <row r="11" spans="1:12">
      <c r="A11">
        <v>8</v>
      </c>
      <c r="B11" s="190">
        <v>2975766.2</v>
      </c>
      <c r="C11" s="190"/>
      <c r="D11" s="190">
        <v>451643.22499999998</v>
      </c>
      <c r="E11" s="190">
        <v>2084505385</v>
      </c>
      <c r="F11" s="2589">
        <f t="shared" si="0"/>
        <v>0.15177375998154691</v>
      </c>
      <c r="I11" s="190"/>
    </row>
    <row r="12" spans="1:12">
      <c r="A12">
        <v>9</v>
      </c>
      <c r="B12" s="190">
        <v>4932097.4399999995</v>
      </c>
      <c r="C12" s="190"/>
      <c r="D12" s="190">
        <v>501984.5</v>
      </c>
      <c r="E12" s="190">
        <v>3210175120</v>
      </c>
      <c r="F12" s="2589">
        <f t="shared" si="0"/>
        <v>0.10177911245808641</v>
      </c>
      <c r="I12" s="190"/>
    </row>
    <row r="13" spans="1:12">
      <c r="A13">
        <v>10</v>
      </c>
      <c r="B13" s="190">
        <v>4282104.8</v>
      </c>
      <c r="C13" s="190"/>
      <c r="D13" s="190">
        <v>911673.5</v>
      </c>
      <c r="E13" s="190">
        <v>4741609794</v>
      </c>
      <c r="F13" s="2589">
        <f t="shared" si="0"/>
        <v>0.21290312651852894</v>
      </c>
      <c r="I13" s="190"/>
    </row>
    <row r="14" spans="1:12">
      <c r="A14">
        <v>11</v>
      </c>
      <c r="B14" s="190">
        <v>4185072.16</v>
      </c>
      <c r="C14" s="190"/>
      <c r="D14" s="190">
        <v>880850.9</v>
      </c>
      <c r="E14" s="190">
        <v>3896330683</v>
      </c>
      <c r="F14" s="2589">
        <f t="shared" si="0"/>
        <v>0.21047448319266257</v>
      </c>
      <c r="I14" s="190"/>
    </row>
    <row r="15" spans="1:12">
      <c r="A15">
        <v>12</v>
      </c>
      <c r="B15" s="190">
        <v>3934551.3200000003</v>
      </c>
      <c r="C15" s="190"/>
      <c r="D15" s="190">
        <v>1206742.93</v>
      </c>
      <c r="E15" s="190">
        <v>4850699523</v>
      </c>
      <c r="F15" s="2589">
        <f t="shared" si="0"/>
        <v>0.30670407674336797</v>
      </c>
      <c r="I15" s="190"/>
    </row>
    <row r="16" spans="1:12" s="3" customFormat="1">
      <c r="B16" s="330">
        <f>SUM(B4:B15)</f>
        <v>48742259.600000001</v>
      </c>
      <c r="C16" s="330"/>
      <c r="D16" s="330">
        <f>SUM(D4:D15)</f>
        <v>8398270.5549999997</v>
      </c>
      <c r="E16" s="330">
        <f>SUM(E4:E15)</f>
        <v>50888695715.300003</v>
      </c>
      <c r="F16" s="2590">
        <f t="shared" si="0"/>
        <v>0.17229957379735428</v>
      </c>
      <c r="H16" s="330">
        <f>SUM(H4:H15)</f>
        <v>4158076.3600000003</v>
      </c>
      <c r="I16" s="330"/>
      <c r="J16" s="330">
        <f>SUM(J4:J15)</f>
        <v>1897962.2999999998</v>
      </c>
      <c r="K16" s="330">
        <f>SUM(K4:K15)</f>
        <v>5683092860</v>
      </c>
      <c r="L16" s="2590">
        <f t="shared" ref="L16" si="2">J16/H16</f>
        <v>0.456452007052607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1A7A-E7A1-4E8F-AEA7-B0CD63A29AD7}">
  <sheetPr codeName="Sheet10"/>
  <dimension ref="A1:EM94"/>
  <sheetViews>
    <sheetView showGridLines="0" zoomScale="85" zoomScaleNormal="85" workbookViewId="0">
      <pane xSplit="7" ySplit="17" topLeftCell="H48" activePane="bottomRight" state="frozen"/>
      <selection activeCell="EJ19" activeCellId="1" sqref="EJ21:EK21 A19:XFD19"/>
      <selection pane="topRight" activeCell="EJ19" activeCellId="1" sqref="EJ21:EK21 A19:XFD19"/>
      <selection pane="bottomLeft" activeCell="EJ19" activeCellId="1" sqref="EJ21:EK21 A19:XFD19"/>
      <selection pane="bottomRight" activeCell="AZ19" sqref="AZ19:AZ78"/>
    </sheetView>
  </sheetViews>
  <sheetFormatPr defaultColWidth="9.453125" defaultRowHeight="14.5" outlineLevelCol="1"/>
  <cols>
    <col min="1" max="1" width="12.54296875" style="2554" customWidth="1"/>
    <col min="2" max="2" width="15.453125" style="2554" bestFit="1" customWidth="1"/>
    <col min="3" max="3" width="26.453125" style="2554" customWidth="1"/>
    <col min="4" max="4" width="0.54296875" style="2554" customWidth="1"/>
    <col min="5" max="5" width="14.453125" style="2554" customWidth="1"/>
    <col min="6" max="6" width="16.453125" style="2554" bestFit="1" customWidth="1"/>
    <col min="7" max="7" width="0.54296875" style="2554" customWidth="1"/>
    <col min="8" max="9" width="15" style="2554" customWidth="1"/>
    <col min="10" max="10" width="0.54296875" style="2554" customWidth="1"/>
    <col min="11" max="11" width="17" style="2554" bestFit="1" customWidth="1"/>
    <col min="12" max="12" width="17.453125" style="2554" bestFit="1" customWidth="1"/>
    <col min="13" max="13" width="1.453125" style="2554" customWidth="1"/>
    <col min="14" max="15" width="16.453125" style="2554" customWidth="1"/>
    <col min="16" max="16" width="1.453125" style="2554" customWidth="1"/>
    <col min="17" max="18" width="12.54296875" style="2554" customWidth="1"/>
    <col min="19" max="19" width="1.453125" style="2554" customWidth="1"/>
    <col min="20" max="21" width="12" style="2554" customWidth="1"/>
    <col min="22" max="22" width="1" style="2554" customWidth="1"/>
    <col min="23" max="23" width="16.453125" style="2554" bestFit="1" customWidth="1"/>
    <col min="24" max="24" width="16.7265625" style="2554" bestFit="1" customWidth="1"/>
    <col min="25" max="25" width="1" style="2554" customWidth="1"/>
    <col min="26" max="26" width="18" style="2554" bestFit="1" customWidth="1"/>
    <col min="27" max="27" width="16.453125" style="2554" bestFit="1" customWidth="1"/>
    <col min="28" max="28" width="1" style="2554" customWidth="1"/>
    <col min="29" max="30" width="16.453125" style="2554" customWidth="1" outlineLevel="1"/>
    <col min="31" max="31" width="1" style="2554" customWidth="1"/>
    <col min="32" max="33" width="16.453125" style="2554" customWidth="1" outlineLevel="1"/>
    <col min="34" max="34" width="1" style="2554" customWidth="1"/>
    <col min="35" max="35" width="15" style="2554" customWidth="1"/>
    <col min="36" max="36" width="14.453125" style="2554" customWidth="1"/>
    <col min="37" max="37" width="1" style="2554" customWidth="1"/>
    <col min="38" max="38" width="16" style="2554" bestFit="1" customWidth="1"/>
    <col min="39" max="39" width="15.453125" style="2554" bestFit="1" customWidth="1"/>
    <col min="40" max="40" width="2.453125" style="2668" customWidth="1"/>
    <col min="41" max="41" width="17.453125" style="2554" bestFit="1" customWidth="1" outlineLevel="1"/>
    <col min="42" max="42" width="16.26953125" style="2554" bestFit="1" customWidth="1" outlineLevel="1"/>
    <col min="43" max="43" width="1" style="2554" customWidth="1" outlineLevel="1"/>
    <col min="44" max="45" width="14.453125" style="2554" customWidth="1" outlineLevel="1"/>
    <col min="46" max="46" width="1" style="2554" customWidth="1" outlineLevel="1"/>
    <col min="47" max="48" width="14.453125" style="2554" customWidth="1" outlineLevel="1"/>
    <col min="49" max="49" width="1" style="2554" customWidth="1" outlineLevel="1"/>
    <col min="50" max="50" width="14.453125" style="2554" customWidth="1" outlineLevel="1"/>
    <col min="51" max="51" width="1" style="2554" customWidth="1" outlineLevel="1"/>
    <col min="52" max="53" width="14.453125" style="2554" customWidth="1" outlineLevel="1"/>
    <col min="54" max="54" width="1" style="2554" customWidth="1" outlineLevel="1"/>
    <col min="55" max="55" width="11.7265625" style="2700" customWidth="1" outlineLevel="1"/>
    <col min="56" max="56" width="14.26953125" style="2700" customWidth="1" outlineLevel="1"/>
    <col min="57" max="57" width="1" style="2554" customWidth="1" outlineLevel="1"/>
    <col min="58" max="58" width="10.26953125" style="2554" customWidth="1" outlineLevel="1"/>
    <col min="59" max="59" width="12.26953125" style="2554" bestFit="1" customWidth="1" outlineLevel="1"/>
    <col min="60" max="60" width="1" style="2554" customWidth="1" outlineLevel="1"/>
    <col min="61" max="61" width="9.453125" style="2554" outlineLevel="1"/>
    <col min="62" max="62" width="11.453125" style="2554" bestFit="1" customWidth="1" outlineLevel="1"/>
    <col min="63" max="63" width="14.54296875" style="2554" bestFit="1" customWidth="1" outlineLevel="1"/>
    <col min="64" max="64" width="2.453125" style="2554" customWidth="1" outlineLevel="1"/>
    <col min="65" max="66" width="10.54296875" style="2554" bestFit="1" customWidth="1" outlineLevel="1"/>
    <col min="67" max="68" width="9.453125" style="2708" outlineLevel="1"/>
    <col min="69" max="69" width="24.453125" style="2668" customWidth="1"/>
    <col min="70" max="70" width="17.453125" style="2554" bestFit="1" customWidth="1" outlineLevel="1"/>
    <col min="71" max="71" width="15.453125" style="2554" bestFit="1" customWidth="1" outlineLevel="1"/>
    <col min="72" max="72" width="1" style="2554" customWidth="1" outlineLevel="1"/>
    <col min="73" max="74" width="14.453125" style="2554" customWidth="1" outlineLevel="1"/>
    <col min="75" max="75" width="1" style="2554" customWidth="1" outlineLevel="1"/>
    <col min="76" max="77" width="14.453125" style="2554" customWidth="1" outlineLevel="1"/>
    <col min="78" max="78" width="1" style="2554" customWidth="1" outlineLevel="1"/>
    <col min="79" max="79" width="14.453125" style="2554" customWidth="1" outlineLevel="1"/>
    <col min="80" max="80" width="1" style="2554" customWidth="1" outlineLevel="1"/>
    <col min="81" max="82" width="14.453125" style="2554" customWidth="1" outlineLevel="1"/>
    <col min="83" max="83" width="1" style="2554" customWidth="1" outlineLevel="1"/>
    <col min="84" max="85" width="12.453125" style="2554" customWidth="1" outlineLevel="1"/>
    <col min="86" max="86" width="13.54296875" style="2554" customWidth="1" outlineLevel="1"/>
    <col min="87" max="87" width="2.26953125" customWidth="1" outlineLevel="1"/>
    <col min="88" max="89" width="10.54296875" style="2554" bestFit="1" customWidth="1" outlineLevel="1"/>
    <col min="90" max="91" width="9.453125" style="2708" outlineLevel="1"/>
    <col min="92" max="92" width="2.453125" style="2668" customWidth="1"/>
    <col min="93" max="93" width="17.453125" style="2554" bestFit="1" customWidth="1" outlineLevel="1"/>
    <col min="94" max="94" width="15.453125" style="2554" bestFit="1" customWidth="1" outlineLevel="1"/>
    <col min="95" max="95" width="1" style="2554" customWidth="1" outlineLevel="1"/>
    <col min="96" max="97" width="14.453125" style="2554" customWidth="1" outlineLevel="1"/>
    <col min="98" max="98" width="1" style="2554" customWidth="1" outlineLevel="1"/>
    <col min="99" max="100" width="14.453125" style="2554" customWidth="1" outlineLevel="1"/>
    <col min="101" max="101" width="1" style="2554" customWidth="1" outlineLevel="1"/>
    <col min="102" max="102" width="14.453125" style="2554" customWidth="1" outlineLevel="1"/>
    <col min="103" max="103" width="1" style="2554" customWidth="1" outlineLevel="1"/>
    <col min="104" max="105" width="14.453125" style="2554" customWidth="1" outlineLevel="1"/>
    <col min="106" max="106" width="1" style="2554" customWidth="1" outlineLevel="1"/>
    <col min="107" max="107" width="10.54296875" style="2554" customWidth="1" outlineLevel="1"/>
    <col min="108" max="108" width="12.453125" style="2554" customWidth="1" outlineLevel="1"/>
    <col min="109" max="109" width="13.54296875" style="2554" customWidth="1" outlineLevel="1"/>
    <col min="110" max="110" width="1.453125" customWidth="1" outlineLevel="1"/>
    <col min="111" max="112" width="10.54296875" style="2554" bestFit="1" customWidth="1" outlineLevel="1"/>
    <col min="113" max="114" width="9.453125" style="2708" outlineLevel="1"/>
    <col min="115" max="115" width="2.453125" style="2668" customWidth="1"/>
    <col min="116" max="116" width="17.453125" style="2554" bestFit="1" customWidth="1" outlineLevel="1"/>
    <col min="117" max="117" width="15.453125" style="2554" bestFit="1" customWidth="1" outlineLevel="1"/>
    <col min="118" max="118" width="1" style="2554" customWidth="1" outlineLevel="1"/>
    <col min="119" max="120" width="14.453125" style="2554" customWidth="1" outlineLevel="1"/>
    <col min="121" max="121" width="1" style="2554" customWidth="1" outlineLevel="1"/>
    <col min="122" max="123" width="14.453125" style="2554" customWidth="1" outlineLevel="1"/>
    <col min="124" max="124" width="1" style="2554" customWidth="1" outlineLevel="1"/>
    <col min="125" max="125" width="14.453125" style="2554" customWidth="1" outlineLevel="1"/>
    <col min="126" max="126" width="1" style="2554" customWidth="1" outlineLevel="1"/>
    <col min="127" max="128" width="14.453125" style="2554" customWidth="1" outlineLevel="1"/>
    <col min="129" max="129" width="1" style="2554" customWidth="1" outlineLevel="1"/>
    <col min="130" max="130" width="11.7265625" style="2700" customWidth="1" outlineLevel="1"/>
    <col min="131" max="131" width="14.26953125" style="2700" customWidth="1" outlineLevel="1"/>
    <col min="132" max="132" width="1" style="2554" customWidth="1" outlineLevel="1"/>
    <col min="133" max="133" width="10.26953125" style="2554" customWidth="1" outlineLevel="1"/>
    <col min="134" max="134" width="12.26953125" style="2554" bestFit="1" customWidth="1" outlineLevel="1"/>
    <col min="135" max="135" width="1" style="2554" customWidth="1" outlineLevel="1"/>
    <col min="136" max="136" width="10.54296875" style="2554" customWidth="1" outlineLevel="1"/>
    <col min="137" max="137" width="12.453125" style="2554" customWidth="1" outlineLevel="1"/>
    <col min="138" max="138" width="13.54296875" style="2554" customWidth="1" outlineLevel="1"/>
    <col min="139" max="139" width="1.453125" style="2554" customWidth="1" outlineLevel="1"/>
    <col min="140" max="141" width="10.54296875" style="2554" bestFit="1" customWidth="1" outlineLevel="1"/>
    <col min="142" max="142" width="10.54296875" style="2554" customWidth="1" outlineLevel="1"/>
    <col min="143" max="143" width="9.453125" style="2554"/>
    <col min="144" max="144" width="72.453125" style="2554" bestFit="1" customWidth="1"/>
    <col min="145" max="16384" width="9.453125" style="2554"/>
  </cols>
  <sheetData>
    <row r="1" spans="1:142" s="2663" customFormat="1" ht="26">
      <c r="A1" s="3391">
        <v>0</v>
      </c>
      <c r="E1" s="2663" t="s">
        <v>2889</v>
      </c>
      <c r="F1" s="2663" t="s">
        <v>2889</v>
      </c>
      <c r="K1" s="2663" t="s">
        <v>2889</v>
      </c>
      <c r="L1" s="2663" t="s">
        <v>2889</v>
      </c>
      <c r="Z1" s="2663" t="s">
        <v>2889</v>
      </c>
      <c r="AA1" s="2663" t="s">
        <v>2889</v>
      </c>
      <c r="AC1" s="2663" t="s">
        <v>2889</v>
      </c>
      <c r="AD1" s="2663" t="s">
        <v>2889</v>
      </c>
      <c r="AF1" s="2663" t="s">
        <v>2889</v>
      </c>
      <c r="AG1" s="2663" t="s">
        <v>2889</v>
      </c>
      <c r="AI1" s="2663" t="s">
        <v>2889</v>
      </c>
      <c r="AJ1" s="2663" t="s">
        <v>2889</v>
      </c>
      <c r="AL1" s="2663" t="s">
        <v>2889</v>
      </c>
      <c r="AM1" s="2663" t="s">
        <v>2889</v>
      </c>
      <c r="AN1" s="2667"/>
      <c r="AO1" s="2664" t="s">
        <v>2991</v>
      </c>
      <c r="AS1" s="2665"/>
      <c r="BA1" s="2666">
        <f>AX17-(AZ17+BA17)</f>
        <v>0</v>
      </c>
      <c r="BC1" s="2699"/>
      <c r="BD1" s="2699"/>
      <c r="BO1" s="2705"/>
      <c r="BP1" s="2705"/>
      <c r="BQ1" s="3405"/>
      <c r="BR1" s="2664" t="s">
        <v>3002</v>
      </c>
      <c r="CD1" s="2666">
        <f>CA17-(CC17+CD17)</f>
        <v>0</v>
      </c>
      <c r="CI1"/>
      <c r="CL1" s="2705"/>
      <c r="CM1" s="2705"/>
      <c r="CN1" s="2667"/>
      <c r="CO1" s="2664" t="s">
        <v>3006</v>
      </c>
      <c r="DA1" s="2666">
        <f>CX17-(CZ17+DA17)</f>
        <v>0</v>
      </c>
      <c r="DF1"/>
      <c r="DI1" s="2705"/>
      <c r="DJ1" s="2705"/>
      <c r="DK1" s="2667"/>
      <c r="DL1" s="2664" t="s">
        <v>3014</v>
      </c>
      <c r="DO1" s="3155"/>
      <c r="DR1" s="3155"/>
      <c r="DX1" s="2666">
        <f>DU17-(DW17+DX17)</f>
        <v>0</v>
      </c>
      <c r="DZ1" s="2699"/>
      <c r="EA1" s="2699"/>
    </row>
    <row r="2" spans="1:142" s="2718" customFormat="1">
      <c r="AN2" s="2724"/>
      <c r="AO2" s="2719"/>
      <c r="AS2" s="2720"/>
      <c r="BA2" s="2721"/>
      <c r="BC2" s="2722"/>
      <c r="BD2" s="2722"/>
      <c r="BI2" s="2725"/>
      <c r="BJ2" s="2725"/>
      <c r="BO2" s="2723"/>
      <c r="BP2" s="2723"/>
      <c r="BQ2" s="3406"/>
      <c r="BR2" s="2719"/>
      <c r="CD2" s="2721"/>
      <c r="CI2"/>
      <c r="CL2" s="2723"/>
      <c r="CM2" s="2723"/>
      <c r="CN2" s="2724"/>
      <c r="CO2" s="2719"/>
      <c r="DA2" s="2721"/>
      <c r="DF2"/>
      <c r="DI2" s="2723"/>
      <c r="DJ2" s="2723"/>
      <c r="DK2" s="2724"/>
      <c r="DL2" s="2719"/>
      <c r="DO2" s="2725"/>
      <c r="DP2" s="2725"/>
      <c r="DX2" s="2721"/>
      <c r="DZ2" s="2722"/>
      <c r="EA2" s="2722"/>
    </row>
    <row r="3" spans="1:142" s="2718" customFormat="1">
      <c r="L3" s="2785">
        <f>L12-L64-L65-L66-L68</f>
        <v>137782180176</v>
      </c>
      <c r="R3" s="2725"/>
      <c r="AN3" s="2724"/>
      <c r="AO3" s="2719"/>
      <c r="AS3" s="2725"/>
      <c r="BA3" s="2721"/>
      <c r="BC3" s="2722"/>
      <c r="BD3" s="2722"/>
      <c r="BI3" s="2725"/>
      <c r="BJ3" s="2725"/>
      <c r="BM3" s="2783">
        <f>1-BM4/Q4</f>
        <v>0.39586939744578309</v>
      </c>
      <c r="BN3" s="2783">
        <f>1-BN4/R4</f>
        <v>0.32028227851615787</v>
      </c>
      <c r="BO3" s="2784">
        <f>BN3-BM3</f>
        <v>-7.5587118929625219E-2</v>
      </c>
      <c r="BP3" s="2723"/>
      <c r="BQ3" s="3406"/>
      <c r="BR3" s="2719"/>
      <c r="CD3" s="2721"/>
      <c r="CI3"/>
      <c r="CL3" s="2723"/>
      <c r="CM3" s="2723"/>
      <c r="CN3" s="2724"/>
      <c r="CO3" s="2719"/>
      <c r="DA3" s="2721"/>
      <c r="DF3"/>
      <c r="DI3" s="2723"/>
      <c r="DJ3" s="2723"/>
      <c r="DK3" s="2724"/>
      <c r="DL3" s="2719"/>
      <c r="DM3" s="2785"/>
      <c r="DP3" s="2734"/>
      <c r="DX3" s="2721"/>
      <c r="DZ3" s="2722"/>
      <c r="EA3" s="2722"/>
    </row>
    <row r="4" spans="1:142" s="2731" customFormat="1">
      <c r="C4" s="2731" t="s">
        <v>26</v>
      </c>
      <c r="E4" s="2738">
        <f t="shared" ref="E4:F10" si="0">SUMIFS(E$19:E$90,$A$19:$A$90,$C4)</f>
        <v>4435540</v>
      </c>
      <c r="F4" s="2738">
        <f t="shared" si="0"/>
        <v>3670349.1</v>
      </c>
      <c r="H4" s="2730">
        <f t="shared" ref="H4:I10" si="1">SUMIFS(H$19:H$90,$A$19:$A$90,$C4)</f>
        <v>0.78935014227928024</v>
      </c>
      <c r="I4" s="2730">
        <f t="shared" si="1"/>
        <v>0.78891196624998827</v>
      </c>
      <c r="K4" s="2732">
        <f t="shared" ref="K4:L10" si="2">SUMIFS(K$19:K$90,$A$19:$A$90,$C4)</f>
        <v>153167285400</v>
      </c>
      <c r="L4" s="2732">
        <f t="shared" si="2"/>
        <v>117865981630</v>
      </c>
      <c r="N4" s="2730">
        <f t="shared" ref="N4:O10" si="3">SUMIFS(N$19:N$90,$A$19:$A$90,$C4)</f>
        <v>0.81758967826093099</v>
      </c>
      <c r="O4" s="2730">
        <f t="shared" si="3"/>
        <v>0.85415450338240084</v>
      </c>
      <c r="Q4" s="2732">
        <f t="shared" ref="Q4:R12" si="4">IFERROR(K4/E4,0)</f>
        <v>34531.823723830697</v>
      </c>
      <c r="R4" s="2732">
        <f t="shared" si="4"/>
        <v>32113.016614686596</v>
      </c>
      <c r="T4" s="2732">
        <f t="shared" ref="T4:U12" si="5">IFERROR(W4/E4,0)</f>
        <v>25933.506971667004</v>
      </c>
      <c r="U4" s="2732">
        <f t="shared" si="5"/>
        <v>27734.120705177058</v>
      </c>
      <c r="W4" s="2738">
        <f t="shared" ref="W4:X10" si="6">SUMIFS(W$19:W$90,$A$19:$A$90,$C4)</f>
        <v>115029107513.10786</v>
      </c>
      <c r="X4" s="2738">
        <f t="shared" si="6"/>
        <v>101793904969.53798</v>
      </c>
      <c r="Y4" s="2738"/>
      <c r="Z4" s="2738">
        <f t="shared" ref="Z4:AG10" si="7">SUMIFS(Z$19:Z$90,$A$19:$A$90,$C4)</f>
        <v>92533044420.295715</v>
      </c>
      <c r="AA4" s="2738">
        <f t="shared" si="7"/>
        <v>80115596474</v>
      </c>
      <c r="AB4" s="2738"/>
      <c r="AC4" s="2738">
        <f t="shared" si="7"/>
        <v>89505324109.971161</v>
      </c>
      <c r="AD4" s="2738">
        <f t="shared" si="7"/>
        <v>77096741301</v>
      </c>
      <c r="AE4" s="2738"/>
      <c r="AF4" s="2738">
        <f t="shared" si="7"/>
        <v>3027720310.3245492</v>
      </c>
      <c r="AG4" s="2738">
        <f t="shared" si="7"/>
        <v>3018855173.0000038</v>
      </c>
      <c r="AH4" s="2738"/>
      <c r="AI4" s="2738">
        <f t="shared" ref="AI4:AJ10" si="8">SUMIFS(AI$19:AI$90,$A$19:$A$90,$C4)</f>
        <v>1528964283.1073594</v>
      </c>
      <c r="AJ4" s="2738">
        <f t="shared" si="8"/>
        <v>1283768438</v>
      </c>
      <c r="AK4" s="2738"/>
      <c r="AL4" s="2738">
        <f t="shared" ref="AL4:AM10" si="9">SUMIFS(AL$19:AL$90,$A$19:$A$90,$C4)</f>
        <v>20967098809.704784</v>
      </c>
      <c r="AM4" s="2738">
        <f t="shared" si="9"/>
        <v>20394540057.537964</v>
      </c>
      <c r="AN4" s="2736"/>
      <c r="AO4" s="2738">
        <f t="shared" ref="AO4:AP10" si="10">SUMIFS(AO$19:AO$90,$A$19:$A$90,$C4)</f>
        <v>60634240979.704292</v>
      </c>
      <c r="AP4" s="2738">
        <f t="shared" si="10"/>
        <v>37750385155.999992</v>
      </c>
      <c r="AR4" s="2734">
        <f t="shared" ref="AR4:AR12" si="11">IFERROR(AO4/K4,0)</f>
        <v>0.39586939744578309</v>
      </c>
      <c r="AS4" s="2734">
        <f t="shared" ref="AS4:AS12" si="12">IFERROR(AP4/L4,0)</f>
        <v>0.32028227851615776</v>
      </c>
      <c r="AX4" s="2734">
        <f t="shared" ref="AX4:AX10" si="13">SUMIFS(AX$19:AX$90,$A$19:$A$90,$C4)</f>
        <v>-5.0088182742893839E-2</v>
      </c>
      <c r="AZ4" s="2734">
        <f t="shared" ref="AZ4:BA10" si="14">SUMIFS(AZ$19:AZ$90,$A$19:$A$90,$C4)</f>
        <v>-2.8750544450253379E-3</v>
      </c>
      <c r="BA4" s="2734">
        <f t="shared" si="14"/>
        <v>-4.7213128297868515E-2</v>
      </c>
      <c r="BC4" s="2745">
        <f t="shared" ref="BC4:BD10" si="15">SUMIFS(BC$19:BC$90,$A$19:$A$90,$C4)</f>
        <v>-2.357671646909756E-2</v>
      </c>
      <c r="BD4" s="2745">
        <f t="shared" si="15"/>
        <v>-2.3636411828770958E-2</v>
      </c>
      <c r="BE4" s="2734"/>
      <c r="BF4" s="2734">
        <f>IFERROR((BM4*BI4/($Q4*(1+BI4)))*BK4/(BM4*BI4/($Q4*(1+BI4))-BJ4*BM4/$Q4),0)</f>
        <v>-4.6809068372989412E-2</v>
      </c>
      <c r="BG4" s="2734">
        <f>BK4-BF4</f>
        <v>-2.877805055663589E-2</v>
      </c>
      <c r="BH4" s="2734"/>
      <c r="BI4" s="2734">
        <f>IFERROR($R4/$Q4-1,0)</f>
        <v>-7.0045738924436329E-2</v>
      </c>
      <c r="BJ4" s="2734">
        <f>IFERROR(BN4/BM4-1,0)</f>
        <v>4.6307518192218566E-2</v>
      </c>
      <c r="BK4" s="2734">
        <f>IFERROR(BM4/$Q4*(BI4-BJ4)/(1+BI4),0)</f>
        <v>-7.5587118929625302E-2</v>
      </c>
      <c r="BM4" s="2738">
        <f>IFERROR(Z4/E4,0)</f>
        <v>20861.73147357384</v>
      </c>
      <c r="BN4" s="2738">
        <f t="shared" ref="BN4:BN11" si="16">IFERROR(AA4/F4,0)</f>
        <v>21827.78648330754</v>
      </c>
      <c r="BO4" s="2741">
        <f>BN4-BM4</f>
        <v>966.05500973369999</v>
      </c>
      <c r="BP4" s="2742">
        <f t="shared" ref="BP4:BP12" si="17">IFERROR(BO4/BM4,0)</f>
        <v>4.6307518192218601E-2</v>
      </c>
      <c r="BQ4" s="3407">
        <f>SUMIFS(BQ$19:BQ$90,$A$19:$A$90,$C4)</f>
        <v>3839187050.1967239</v>
      </c>
      <c r="BR4" s="2733"/>
      <c r="CD4" s="2737"/>
      <c r="CI4"/>
      <c r="CL4" s="2735"/>
      <c r="CM4" s="2735"/>
      <c r="CN4" s="2736"/>
      <c r="CO4" s="2733"/>
      <c r="DA4" s="2737"/>
      <c r="DF4"/>
      <c r="DI4" s="2735"/>
      <c r="DJ4" s="2735"/>
      <c r="DK4" s="2736"/>
      <c r="DL4" s="2738">
        <f t="shared" ref="DL4:DM10" si="18">SUMIFS(DL$19:DL$90,$A$19:$A$90,$C4)</f>
        <v>38138177886.892151</v>
      </c>
      <c r="DM4" s="2738">
        <f t="shared" si="18"/>
        <v>16072076660.46203</v>
      </c>
      <c r="DO4" s="2734">
        <f t="shared" ref="DO4:DO12" si="19">IFERROR(DL4/K4,0)</f>
        <v>0.24899689112654438</v>
      </c>
      <c r="DP4" s="2734">
        <f t="shared" ref="DP4:DP11" si="20">IFERROR(DM4/L4,0)</f>
        <v>0.1363589089760846</v>
      </c>
      <c r="DU4" s="2734">
        <f t="shared" ref="DU4:DU10" si="21">SUMIFS(DU$19:DU$90,$A$19:$A$90,$C4)</f>
        <v>-8.7105711925889923E-2</v>
      </c>
      <c r="DW4" s="2734">
        <f t="shared" ref="DW4:DX10" si="22">SUMIFS(DW$19:DW$90,$A$19:$A$90,$C4)</f>
        <v>-1.2266268657604877E-2</v>
      </c>
      <c r="DX4" s="2734">
        <f t="shared" si="22"/>
        <v>-7.4839443268285025E-2</v>
      </c>
      <c r="DZ4" s="2745">
        <f t="shared" ref="DZ4:EA10" si="23">SUMIFS(DZ$19:DZ$90,$A$19:$A$90,$C4)</f>
        <v>-2.8618895094196323E-2</v>
      </c>
      <c r="EA4" s="2745">
        <f t="shared" si="23"/>
        <v>-4.6220548174088723E-2</v>
      </c>
      <c r="EB4" s="2734"/>
      <c r="EC4" s="2734">
        <f>IFERROR((EJ4*EF4/($Q4*(1+EF4)))*EH4/(EJ4*EF4/($Q4*(1+EF4))-EG4*EJ4/$Q4),0)</f>
        <v>-5.8610508185995287E-2</v>
      </c>
      <c r="ED4" s="2734">
        <f>EH4-EC4</f>
        <v>-5.4027473964464633E-2</v>
      </c>
      <c r="EE4" s="2734"/>
      <c r="EF4" s="2734">
        <f>IFERROR($R4/$Q4-1,0)</f>
        <v>-7.0045738924436329E-2</v>
      </c>
      <c r="EG4" s="2734">
        <f>IFERROR(EK4/EJ4-1,0)</f>
        <v>6.9431941290365007E-2</v>
      </c>
      <c r="EH4" s="2734">
        <f>IFERROR(EJ4/$Q4*(EF4-EG4)/(1+EF4),0)</f>
        <v>-0.11263798215045992</v>
      </c>
      <c r="EI4" s="2734"/>
      <c r="EJ4" s="2732">
        <f t="shared" ref="EJ4:EJ11" si="24">T4</f>
        <v>25933.506971667004</v>
      </c>
      <c r="EK4" s="2732">
        <f t="shared" ref="EK4:EK11" si="25">U4</f>
        <v>27734.120705177058</v>
      </c>
    </row>
    <row r="5" spans="1:142" s="2731" customFormat="1">
      <c r="C5" s="2731" t="s">
        <v>1055</v>
      </c>
      <c r="E5" s="2738">
        <f t="shared" si="0"/>
        <v>694500</v>
      </c>
      <c r="F5" s="2738">
        <f t="shared" si="0"/>
        <v>211750</v>
      </c>
      <c r="H5" s="2730">
        <f t="shared" si="1"/>
        <v>0.12359344607713157</v>
      </c>
      <c r="I5" s="2730">
        <f t="shared" si="1"/>
        <v>4.5513956384539825E-2</v>
      </c>
      <c r="K5" s="2732">
        <f t="shared" si="2"/>
        <v>23419900000</v>
      </c>
      <c r="L5" s="2732">
        <f t="shared" si="2"/>
        <v>6950180139</v>
      </c>
      <c r="N5" s="2730">
        <f t="shared" si="3"/>
        <v>0.12501278230464202</v>
      </c>
      <c r="O5" s="2730">
        <f t="shared" si="3"/>
        <v>5.0366760476160725E-2</v>
      </c>
      <c r="Q5" s="2732">
        <f t="shared" si="4"/>
        <v>33721.95824334053</v>
      </c>
      <c r="R5" s="2732">
        <f t="shared" si="4"/>
        <v>32822.574446280989</v>
      </c>
      <c r="T5" s="2732">
        <f t="shared" si="5"/>
        <v>27568.815098162675</v>
      </c>
      <c r="U5" s="2732">
        <f t="shared" si="5"/>
        <v>27437.265775678872</v>
      </c>
      <c r="W5" s="2738">
        <f t="shared" si="6"/>
        <v>19146542085.673977</v>
      </c>
      <c r="X5" s="2738">
        <f t="shared" si="6"/>
        <v>5809841028.000001</v>
      </c>
      <c r="Y5" s="2738"/>
      <c r="Z5" s="2738">
        <f t="shared" si="7"/>
        <v>15624194002.248276</v>
      </c>
      <c r="AA5" s="2738">
        <f t="shared" si="7"/>
        <v>4615304437</v>
      </c>
      <c r="AB5" s="2738"/>
      <c r="AC5" s="2738">
        <f t="shared" si="7"/>
        <v>15136658202.485849</v>
      </c>
      <c r="AD5" s="2738">
        <f t="shared" si="7"/>
        <v>4371761634</v>
      </c>
      <c r="AE5" s="2738"/>
      <c r="AF5" s="2738">
        <f t="shared" si="7"/>
        <v>487535799.76242632</v>
      </c>
      <c r="AG5" s="2738">
        <f t="shared" si="7"/>
        <v>243542802.99999997</v>
      </c>
      <c r="AH5" s="2738"/>
      <c r="AI5" s="2738">
        <f t="shared" si="8"/>
        <v>239399418.02307293</v>
      </c>
      <c r="AJ5" s="2738">
        <f t="shared" si="8"/>
        <v>108921464</v>
      </c>
      <c r="AK5" s="2738"/>
      <c r="AL5" s="2738">
        <f t="shared" si="9"/>
        <v>3282948665.4026265</v>
      </c>
      <c r="AM5" s="2738">
        <f t="shared" si="9"/>
        <v>1085615127.0000005</v>
      </c>
      <c r="AN5" s="2736"/>
      <c r="AO5" s="2738">
        <f t="shared" si="10"/>
        <v>7795705997.7517242</v>
      </c>
      <c r="AP5" s="2738">
        <f t="shared" si="10"/>
        <v>2334875702</v>
      </c>
      <c r="AR5" s="2734">
        <f t="shared" si="11"/>
        <v>0.33286674997552185</v>
      </c>
      <c r="AS5" s="2734">
        <f t="shared" si="12"/>
        <v>0.33594463097411814</v>
      </c>
      <c r="AX5" s="2734">
        <f t="shared" si="13"/>
        <v>-2.4692155789618007E-2</v>
      </c>
      <c r="AZ5" s="2734">
        <f t="shared" si="14"/>
        <v>-2.4706484706489493E-2</v>
      </c>
      <c r="BA5" s="2734">
        <f t="shared" si="14"/>
        <v>1.4328916871483551E-5</v>
      </c>
      <c r="BC5" s="2745">
        <f t="shared" si="15"/>
        <v>-4.821210196355998E-4</v>
      </c>
      <c r="BD5" s="2745">
        <f t="shared" si="15"/>
        <v>4.964499365070833E-4</v>
      </c>
      <c r="BE5" s="2734"/>
      <c r="BF5" s="2734">
        <f t="shared" ref="BF5:BF11" si="26">IFERROR((BM5*BI5/($Q5*(1+BI5)))*BK5/(BM5*BI5/($Q5*(1+BI5))-BJ5*BM5/$Q5),0)</f>
        <v>-2.2431948439620913E-2</v>
      </c>
      <c r="BG5" s="2734">
        <f t="shared" ref="BG5:BG11" si="27">BK5-BF5</f>
        <v>2.5509829438217137E-2</v>
      </c>
      <c r="BH5" s="2734"/>
      <c r="BI5" s="2734">
        <f t="shared" ref="BI5:BI12" si="28">IFERROR($R5/$Q5-1,0)</f>
        <v>-2.6670568493368907E-2</v>
      </c>
      <c r="BJ5" s="2734">
        <f t="shared" ref="BJ5:BJ12" si="29">IFERROR(BN5/BM5-1,0)</f>
        <v>-3.1161113916639005E-2</v>
      </c>
      <c r="BK5" s="2734">
        <f t="shared" ref="BK5:BK12" si="30">IFERROR(BM5/$Q5*(BI5-BJ5)/(1+BI5),0)</f>
        <v>3.077880998596226E-3</v>
      </c>
      <c r="BM5" s="2738">
        <f t="shared" ref="BM5:BM12" si="31">IFERROR(Z5/E5,0)</f>
        <v>22497.039600069511</v>
      </c>
      <c r="BN5" s="2738">
        <f t="shared" si="16"/>
        <v>21796.006786304606</v>
      </c>
      <c r="BO5" s="2741">
        <f t="shared" ref="BO5:BO12" si="32">BN5-BM5</f>
        <v>-701.03281376490486</v>
      </c>
      <c r="BP5" s="2742">
        <f t="shared" si="17"/>
        <v>-3.1161113916639005E-2</v>
      </c>
      <c r="BQ5" s="3407">
        <f t="shared" ref="BQ5:BQ10" si="33">SUMIFS(BQ$19:BQ$90,$A$19:$A$90,$C5)</f>
        <v>965745068.01743579</v>
      </c>
      <c r="BR5" s="2733"/>
      <c r="CD5" s="2737"/>
      <c r="CI5"/>
      <c r="CL5" s="2735"/>
      <c r="CM5" s="2735"/>
      <c r="CN5" s="2736"/>
      <c r="CO5" s="2733"/>
      <c r="DA5" s="2737"/>
      <c r="DF5"/>
      <c r="DI5" s="2735"/>
      <c r="DJ5" s="2735"/>
      <c r="DK5" s="2736"/>
      <c r="DL5" s="2738">
        <f t="shared" si="18"/>
        <v>4273357914.3260245</v>
      </c>
      <c r="DM5" s="2738">
        <f t="shared" si="18"/>
        <v>1140339110.9999995</v>
      </c>
      <c r="DO5" s="2734">
        <f t="shared" si="19"/>
        <v>0.18246695819905398</v>
      </c>
      <c r="DP5" s="2734">
        <f t="shared" si="20"/>
        <v>0.16407331726571231</v>
      </c>
      <c r="DU5" s="2734">
        <f t="shared" si="21"/>
        <v>-1.4546860651877297E-2</v>
      </c>
      <c r="DW5" s="2734">
        <f t="shared" si="22"/>
        <v>-1.4085603566991092E-2</v>
      </c>
      <c r="DX5" s="2734">
        <f t="shared" si="22"/>
        <v>-4.6125708488620437E-4</v>
      </c>
      <c r="DZ5" s="2745">
        <f t="shared" si="23"/>
        <v>-6.9821671524125726E-4</v>
      </c>
      <c r="EA5" s="2745">
        <f t="shared" si="23"/>
        <v>2.3695963035505279E-4</v>
      </c>
      <c r="EB5" s="2734"/>
      <c r="EC5" s="2734">
        <f t="shared" ref="EC5:EC11" si="34">IFERROR((EJ5*EF5/($Q5*(1+EF5)))*EH5/(EJ5*EF5/($Q5*(1+EF5))-EG5*EJ5/$Q5),0)</f>
        <v>-2.2272100578683732E-2</v>
      </c>
      <c r="ED5" s="2734">
        <f t="shared" ref="ED5:ED11" si="35">EH5-EC5</f>
        <v>3.8784596453421138E-3</v>
      </c>
      <c r="EE5" s="2734"/>
      <c r="EF5" s="2734">
        <f t="shared" ref="EF5:EF12" si="36">IFERROR($R5/$Q5-1,0)</f>
        <v>-2.6670568493368907E-2</v>
      </c>
      <c r="EG5" s="2734">
        <f t="shared" ref="EG5:EG12" si="37">IFERROR(EK5/EJ5-1,0)</f>
        <v>-4.7716712530228023E-3</v>
      </c>
      <c r="EH5" s="2734">
        <f t="shared" ref="EH5:EH12" si="38">IFERROR(EJ5/$Q5*(EF5-EG5)/(1+EF5),0)</f>
        <v>-1.8393640933341619E-2</v>
      </c>
      <c r="EI5" s="2734"/>
      <c r="EJ5" s="2732">
        <f t="shared" si="24"/>
        <v>27568.815098162675</v>
      </c>
      <c r="EK5" s="2732">
        <f t="shared" si="25"/>
        <v>27437.265775678872</v>
      </c>
    </row>
    <row r="6" spans="1:142" s="2731" customFormat="1">
      <c r="C6" s="2731" t="s">
        <v>1056</v>
      </c>
      <c r="E6" s="2738">
        <f t="shared" si="0"/>
        <v>137750</v>
      </c>
      <c r="F6" s="2738">
        <f t="shared" si="0"/>
        <v>59675</v>
      </c>
      <c r="H6" s="2730">
        <f t="shared" si="1"/>
        <v>2.4514034841072532E-2</v>
      </c>
      <c r="I6" s="2730">
        <f t="shared" si="1"/>
        <v>1.2826660435643041E-2</v>
      </c>
      <c r="K6" s="2732">
        <f t="shared" si="2"/>
        <v>2876562500</v>
      </c>
      <c r="L6" s="2732">
        <f t="shared" si="2"/>
        <v>1087113889</v>
      </c>
      <c r="N6" s="2730">
        <f t="shared" si="3"/>
        <v>1.5354765887053185E-2</v>
      </c>
      <c r="O6" s="2730">
        <f t="shared" si="3"/>
        <v>7.8781274387873211E-3</v>
      </c>
      <c r="Q6" s="2732">
        <f t="shared" si="4"/>
        <v>20882.486388384754</v>
      </c>
      <c r="R6" s="2732">
        <f t="shared" si="4"/>
        <v>18217.241541684121</v>
      </c>
      <c r="T6" s="2732">
        <f t="shared" si="5"/>
        <v>15232.992314232341</v>
      </c>
      <c r="U6" s="2732">
        <f t="shared" si="5"/>
        <v>25396.704977973379</v>
      </c>
      <c r="W6" s="2738">
        <f t="shared" si="6"/>
        <v>2098344691.2855048</v>
      </c>
      <c r="X6" s="2738">
        <f t="shared" si="6"/>
        <v>1515548369.5605614</v>
      </c>
      <c r="Y6" s="2738"/>
      <c r="Z6" s="2738">
        <f t="shared" si="7"/>
        <v>1399707616.4231718</v>
      </c>
      <c r="AA6" s="2738">
        <f t="shared" si="7"/>
        <v>885875404</v>
      </c>
      <c r="AB6" s="2738"/>
      <c r="AC6" s="2738">
        <f t="shared" si="7"/>
        <v>1303007751.1715171</v>
      </c>
      <c r="AD6" s="2738">
        <f t="shared" si="7"/>
        <v>670030907</v>
      </c>
      <c r="AE6" s="2738"/>
      <c r="AF6" s="2738">
        <f t="shared" si="7"/>
        <v>96699865.251654759</v>
      </c>
      <c r="AG6" s="2738">
        <f t="shared" si="7"/>
        <v>215844497</v>
      </c>
      <c r="AH6" s="2738"/>
      <c r="AI6" s="2738">
        <f t="shared" si="8"/>
        <v>47483469.881466225</v>
      </c>
      <c r="AJ6" s="2738">
        <f t="shared" si="8"/>
        <v>118281279</v>
      </c>
      <c r="AK6" s="2738"/>
      <c r="AL6" s="2738">
        <f t="shared" si="9"/>
        <v>651153604.98086679</v>
      </c>
      <c r="AM6" s="2738">
        <f t="shared" si="9"/>
        <v>511391686.56056136</v>
      </c>
      <c r="AN6" s="2736"/>
      <c r="AO6" s="2738">
        <f t="shared" si="10"/>
        <v>1476854883.5768282</v>
      </c>
      <c r="AP6" s="2738">
        <f t="shared" si="10"/>
        <v>201238485</v>
      </c>
      <c r="AR6" s="2734">
        <f t="shared" si="11"/>
        <v>0.51340962818531777</v>
      </c>
      <c r="AS6" s="2734">
        <f t="shared" si="12"/>
        <v>0.18511260598934359</v>
      </c>
      <c r="AX6" s="2734">
        <f t="shared" si="13"/>
        <v>-6.4249439444345026E-3</v>
      </c>
      <c r="AZ6" s="2734">
        <f t="shared" si="14"/>
        <v>-7.2948447742698973E-3</v>
      </c>
      <c r="BA6" s="2734">
        <f t="shared" si="14"/>
        <v>8.6990082983539533E-4</v>
      </c>
      <c r="BC6" s="2745">
        <f t="shared" si="15"/>
        <v>-3.2406672795359489E-4</v>
      </c>
      <c r="BD6" s="2745">
        <f t="shared" si="15"/>
        <v>1.1939675577889901E-3</v>
      </c>
      <c r="BE6" s="2734"/>
      <c r="BF6" s="2734">
        <f t="shared" si="26"/>
        <v>-7.9095818083629046E-2</v>
      </c>
      <c r="BG6" s="2734">
        <f t="shared" si="27"/>
        <v>-0.2492012041123452</v>
      </c>
      <c r="BH6" s="2734"/>
      <c r="BI6" s="2734">
        <f t="shared" si="28"/>
        <v>-0.1276306277485757</v>
      </c>
      <c r="BJ6" s="2734">
        <f t="shared" si="29"/>
        <v>0.46094712420535711</v>
      </c>
      <c r="BK6" s="2734">
        <f t="shared" si="30"/>
        <v>-0.32829702219597423</v>
      </c>
      <c r="BM6" s="2738">
        <f t="shared" si="31"/>
        <v>10161.216816139178</v>
      </c>
      <c r="BN6" s="2738">
        <f t="shared" si="16"/>
        <v>14845.000485965647</v>
      </c>
      <c r="BO6" s="2741">
        <f t="shared" si="32"/>
        <v>4683.7836698264691</v>
      </c>
      <c r="BP6" s="2742">
        <f t="shared" si="17"/>
        <v>0.46094712420535711</v>
      </c>
      <c r="BQ6" s="3407">
        <f t="shared" si="33"/>
        <v>719379857.18276834</v>
      </c>
      <c r="BR6" s="2733"/>
      <c r="CD6" s="2737"/>
      <c r="CI6"/>
      <c r="CL6" s="2735"/>
      <c r="CM6" s="2735"/>
      <c r="CN6" s="2736"/>
      <c r="CO6" s="2733"/>
      <c r="DA6" s="2737"/>
      <c r="DF6"/>
      <c r="DI6" s="2735"/>
      <c r="DJ6" s="2735"/>
      <c r="DK6" s="2736"/>
      <c r="DL6" s="2738">
        <f t="shared" si="18"/>
        <v>778217808.71449518</v>
      </c>
      <c r="DM6" s="2738">
        <f t="shared" si="18"/>
        <v>-428434480.56056136</v>
      </c>
      <c r="DO6" s="2734">
        <f t="shared" si="19"/>
        <v>0.27053742399634811</v>
      </c>
      <c r="DP6" s="2734">
        <f t="shared" si="20"/>
        <v>-0.39410266476740907</v>
      </c>
      <c r="DU6" s="2734">
        <f t="shared" si="21"/>
        <v>-7.258829826153698E-3</v>
      </c>
      <c r="DW6" s="2734">
        <f t="shared" si="22"/>
        <v>-6.1321264177376239E-3</v>
      </c>
      <c r="DX6" s="2734">
        <f t="shared" si="22"/>
        <v>-1.1267034084160739E-3</v>
      </c>
      <c r="DZ6" s="2745">
        <f t="shared" si="23"/>
        <v>-4.3497484242489181E-4</v>
      </c>
      <c r="EA6" s="2745">
        <f t="shared" si="23"/>
        <v>-6.9172856599118216E-4</v>
      </c>
      <c r="EB6" s="2734"/>
      <c r="EC6" s="2734">
        <f t="shared" si="34"/>
        <v>-0.1195287901621238</v>
      </c>
      <c r="ED6" s="2734">
        <f t="shared" si="35"/>
        <v>-0.54511129860163354</v>
      </c>
      <c r="EE6" s="2734"/>
      <c r="EF6" s="2734">
        <f t="shared" si="36"/>
        <v>-0.1276306277485757</v>
      </c>
      <c r="EG6" s="2734">
        <f t="shared" si="37"/>
        <v>0.66721708079935005</v>
      </c>
      <c r="EH6" s="2734">
        <f t="shared" si="38"/>
        <v>-0.66464008876375735</v>
      </c>
      <c r="EI6" s="2734"/>
      <c r="EJ6" s="2732">
        <f t="shared" si="24"/>
        <v>15232.992314232341</v>
      </c>
      <c r="EK6" s="2732">
        <f t="shared" si="25"/>
        <v>25396.704977973379</v>
      </c>
    </row>
    <row r="7" spans="1:142" s="2731" customFormat="1">
      <c r="C7" s="2731" t="s">
        <v>28</v>
      </c>
      <c r="E7" s="2738">
        <f t="shared" si="0"/>
        <v>101440</v>
      </c>
      <c r="F7" s="2738">
        <f t="shared" si="0"/>
        <v>50850</v>
      </c>
      <c r="H7" s="2730">
        <f t="shared" si="1"/>
        <v>1.8052295421258784E-2</v>
      </c>
      <c r="I7" s="2730">
        <f t="shared" si="1"/>
        <v>1.0929797790573082E-2</v>
      </c>
      <c r="K7" s="2732">
        <f t="shared" si="2"/>
        <v>2261595000</v>
      </c>
      <c r="L7" s="2732">
        <f t="shared" si="2"/>
        <v>1157561785</v>
      </c>
      <c r="N7" s="2730">
        <f t="shared" si="3"/>
        <v>1.2072138796334181E-2</v>
      </c>
      <c r="O7" s="2730">
        <f t="shared" si="3"/>
        <v>8.3886512285191953E-3</v>
      </c>
      <c r="Q7" s="2732">
        <f t="shared" si="4"/>
        <v>22294.903391167194</v>
      </c>
      <c r="R7" s="2732">
        <f t="shared" si="4"/>
        <v>22764.243559488692</v>
      </c>
      <c r="T7" s="2732">
        <f t="shared" si="5"/>
        <v>25657.767022276916</v>
      </c>
      <c r="U7" s="2732">
        <f t="shared" si="5"/>
        <v>25182.007674278768</v>
      </c>
      <c r="W7" s="2738">
        <f t="shared" si="6"/>
        <v>2602723886.7397704</v>
      </c>
      <c r="X7" s="2738">
        <f t="shared" si="6"/>
        <v>1280505090.2370753</v>
      </c>
      <c r="Y7" s="2738"/>
      <c r="Z7" s="2738">
        <f t="shared" si="7"/>
        <v>2088242980.2132006</v>
      </c>
      <c r="AA7" s="2738">
        <f t="shared" si="7"/>
        <v>1062787348</v>
      </c>
      <c r="AB7" s="2738"/>
      <c r="AC7" s="2738">
        <f t="shared" si="7"/>
        <v>2006090876.3647525</v>
      </c>
      <c r="AD7" s="2738">
        <f t="shared" si="7"/>
        <v>1014383589</v>
      </c>
      <c r="AE7" s="2738"/>
      <c r="AF7" s="2738">
        <f t="shared" si="7"/>
        <v>82152103.848447531</v>
      </c>
      <c r="AG7" s="2738">
        <f t="shared" si="7"/>
        <v>48403759</v>
      </c>
      <c r="AH7" s="2738"/>
      <c r="AI7" s="2738">
        <f t="shared" si="8"/>
        <v>34967137.457538545</v>
      </c>
      <c r="AJ7" s="2738">
        <f t="shared" si="8"/>
        <v>35427761</v>
      </c>
      <c r="AK7" s="2738"/>
      <c r="AL7" s="2738">
        <f t="shared" si="9"/>
        <v>479513769.06903177</v>
      </c>
      <c r="AM7" s="2738">
        <f t="shared" si="9"/>
        <v>182289981.23707533</v>
      </c>
      <c r="AN7" s="2736"/>
      <c r="AO7" s="2738">
        <f t="shared" si="10"/>
        <v>173352019.78679961</v>
      </c>
      <c r="AP7" s="2738">
        <f t="shared" si="10"/>
        <v>94774437</v>
      </c>
      <c r="AR7" s="2734">
        <f t="shared" si="11"/>
        <v>7.6650337388789597E-2</v>
      </c>
      <c r="AS7" s="2734">
        <f t="shared" si="12"/>
        <v>8.1874193004738832E-2</v>
      </c>
      <c r="AX7" s="2734">
        <f t="shared" si="13"/>
        <v>-2.3851946201009126E-4</v>
      </c>
      <c r="AZ7" s="2734">
        <f t="shared" si="14"/>
        <v>-3.8688428092711023E-4</v>
      </c>
      <c r="BA7" s="2734">
        <f t="shared" si="14"/>
        <v>1.4836481891701903E-4</v>
      </c>
      <c r="BC7" s="2745">
        <f t="shared" si="15"/>
        <v>4.4118849005118715E-4</v>
      </c>
      <c r="BD7" s="2745">
        <f t="shared" si="15"/>
        <v>-2.9282367113416809E-4</v>
      </c>
      <c r="BE7" s="2734"/>
      <c r="BF7" s="2734">
        <f t="shared" si="26"/>
        <v>2.0159272905191546E-2</v>
      </c>
      <c r="BG7" s="2734">
        <f t="shared" si="27"/>
        <v>-1.4935417289242423E-2</v>
      </c>
      <c r="BH7" s="2734"/>
      <c r="BI7" s="2734">
        <f t="shared" si="28"/>
        <v>2.1051455576499123E-2</v>
      </c>
      <c r="BJ7" s="2734">
        <f t="shared" si="29"/>
        <v>1.5274851548397361E-2</v>
      </c>
      <c r="BK7" s="2734">
        <f t="shared" si="30"/>
        <v>5.2238556159491228E-3</v>
      </c>
      <c r="BM7" s="2738">
        <f t="shared" si="31"/>
        <v>20585.991524183759</v>
      </c>
      <c r="BN7" s="2738">
        <f t="shared" si="16"/>
        <v>20900.439488692231</v>
      </c>
      <c r="BO7" s="2741">
        <f t="shared" si="32"/>
        <v>314.44796450847207</v>
      </c>
      <c r="BP7" s="2742">
        <f t="shared" si="17"/>
        <v>1.5274851548397304E-2</v>
      </c>
      <c r="BQ7" s="3407">
        <f t="shared" si="33"/>
        <v>552878399.73632765</v>
      </c>
      <c r="BR7" s="2733"/>
      <c r="CD7" s="2737"/>
      <c r="CI7"/>
      <c r="CL7" s="2735"/>
      <c r="CM7" s="2735"/>
      <c r="CN7" s="2736"/>
      <c r="CO7" s="2733"/>
      <c r="DA7" s="2737"/>
      <c r="DF7"/>
      <c r="DI7" s="2735"/>
      <c r="DJ7" s="2735"/>
      <c r="DK7" s="2736"/>
      <c r="DL7" s="2738">
        <f t="shared" si="18"/>
        <v>-341128886.73977071</v>
      </c>
      <c r="DM7" s="2738">
        <f t="shared" si="18"/>
        <v>-122943305.23707533</v>
      </c>
      <c r="DO7" s="2734">
        <f t="shared" si="19"/>
        <v>-0.15083553277212353</v>
      </c>
      <c r="DP7" s="2734">
        <f t="shared" si="20"/>
        <v>-0.10620884935059888</v>
      </c>
      <c r="DU7" s="2734">
        <f t="shared" si="21"/>
        <v>9.2995849245957696E-4</v>
      </c>
      <c r="DW7" s="2734">
        <f t="shared" si="22"/>
        <v>7.2389695032592399E-4</v>
      </c>
      <c r="DX7" s="2734">
        <f t="shared" si="22"/>
        <v>2.0606154213365324E-4</v>
      </c>
      <c r="DZ7" s="2745">
        <f t="shared" si="23"/>
        <v>5.4455065701248173E-4</v>
      </c>
      <c r="EA7" s="2745">
        <f t="shared" si="23"/>
        <v>-3.3848911487882849E-4</v>
      </c>
      <c r="EB7" s="2734"/>
      <c r="EC7" s="2734">
        <f t="shared" si="34"/>
        <v>2.3495632092800155E-2</v>
      </c>
      <c r="ED7" s="2734">
        <f t="shared" si="35"/>
        <v>2.1131051328724153E-2</v>
      </c>
      <c r="EE7" s="2734"/>
      <c r="EF7" s="2734">
        <f t="shared" si="36"/>
        <v>2.1051455576499123E-2</v>
      </c>
      <c r="EG7" s="2734">
        <f t="shared" si="37"/>
        <v>-1.8542507911350148E-2</v>
      </c>
      <c r="EH7" s="2734">
        <f t="shared" si="38"/>
        <v>4.4626683421524309E-2</v>
      </c>
      <c r="EI7" s="2734"/>
      <c r="EJ7" s="2732">
        <f t="shared" si="24"/>
        <v>25657.767022276916</v>
      </c>
      <c r="EK7" s="2732">
        <f t="shared" si="25"/>
        <v>25182.007674278768</v>
      </c>
    </row>
    <row r="8" spans="1:142" s="2731" customFormat="1">
      <c r="C8" s="2731" t="s">
        <v>818</v>
      </c>
      <c r="E8" s="2738">
        <f t="shared" si="0"/>
        <v>100000</v>
      </c>
      <c r="F8" s="2738">
        <f t="shared" si="0"/>
        <v>567800</v>
      </c>
      <c r="H8" s="2730">
        <f t="shared" si="1"/>
        <v>1.7796032552502745E-2</v>
      </c>
      <c r="I8" s="2730">
        <f t="shared" si="1"/>
        <v>0.1220440351128298</v>
      </c>
      <c r="K8" s="2732">
        <f t="shared" si="2"/>
        <v>2764700000</v>
      </c>
      <c r="L8" s="2732">
        <f t="shared" si="2"/>
        <v>9882430000</v>
      </c>
      <c r="N8" s="2730">
        <f t="shared" si="3"/>
        <v>1.4757656490319935E-2</v>
      </c>
      <c r="O8" s="2730">
        <f t="shared" si="3"/>
        <v>7.16162710574062E-2</v>
      </c>
      <c r="Q8" s="2732">
        <f t="shared" si="4"/>
        <v>27647</v>
      </c>
      <c r="R8" s="2732">
        <f t="shared" si="4"/>
        <v>17404.772807326524</v>
      </c>
      <c r="T8" s="2732">
        <f t="shared" si="5"/>
        <v>26641.18907200397</v>
      </c>
      <c r="U8" s="2732">
        <f t="shared" si="5"/>
        <v>26106.263688802774</v>
      </c>
      <c r="W8" s="2738">
        <f t="shared" si="6"/>
        <v>2664118907.200397</v>
      </c>
      <c r="X8" s="2738">
        <f t="shared" si="6"/>
        <v>14823136522.502214</v>
      </c>
      <c r="Y8" s="2738"/>
      <c r="Z8" s="2738">
        <f t="shared" si="7"/>
        <v>2156941357.3910804</v>
      </c>
      <c r="AA8" s="2738">
        <f t="shared" si="7"/>
        <v>11637853874.000002</v>
      </c>
      <c r="AB8" s="2738"/>
      <c r="AC8" s="2738">
        <f t="shared" si="7"/>
        <v>2088680890.563489</v>
      </c>
      <c r="AD8" s="2738">
        <f t="shared" si="7"/>
        <v>10878689014.000002</v>
      </c>
      <c r="AE8" s="2738"/>
      <c r="AF8" s="2738">
        <f t="shared" si="7"/>
        <v>68260466.827591434</v>
      </c>
      <c r="AG8" s="2738">
        <f t="shared" si="7"/>
        <v>759164859.99999988</v>
      </c>
      <c r="AH8" s="2738"/>
      <c r="AI8" s="2738">
        <f t="shared" si="8"/>
        <v>34470758.534639731</v>
      </c>
      <c r="AJ8" s="2738">
        <f t="shared" si="8"/>
        <v>-14406587.999999996</v>
      </c>
      <c r="AK8" s="2738"/>
      <c r="AL8" s="2738">
        <f t="shared" si="9"/>
        <v>472706791.27467692</v>
      </c>
      <c r="AM8" s="2738">
        <f t="shared" si="9"/>
        <v>3199689236.5022125</v>
      </c>
      <c r="AN8" s="2736"/>
      <c r="AO8" s="2738">
        <f t="shared" si="10"/>
        <v>607758642.60891962</v>
      </c>
      <c r="AP8" s="2738">
        <f t="shared" si="10"/>
        <v>-1755423874.0000019</v>
      </c>
      <c r="AR8" s="2734">
        <f t="shared" si="11"/>
        <v>0.21982806185442169</v>
      </c>
      <c r="AS8" s="2734">
        <f t="shared" si="12"/>
        <v>-0.17763079262893863</v>
      </c>
      <c r="AX8" s="2734">
        <f t="shared" si="13"/>
        <v>-1.5965402016836338E-2</v>
      </c>
      <c r="AZ8" s="2734">
        <f t="shared" si="14"/>
        <v>-1.5965402016836338E-2</v>
      </c>
      <c r="BA8" s="2734">
        <f t="shared" si="14"/>
        <v>0</v>
      </c>
      <c r="BC8" s="2745">
        <f t="shared" si="15"/>
        <v>0</v>
      </c>
      <c r="BD8" s="2745">
        <f t="shared" si="15"/>
        <v>0</v>
      </c>
      <c r="BE8" s="2734"/>
      <c r="BF8" s="2734">
        <f t="shared" si="26"/>
        <v>-0.43416115197251726</v>
      </c>
      <c r="BG8" s="2734">
        <f t="shared" si="27"/>
        <v>3.6702297489157154E-2</v>
      </c>
      <c r="BH8" s="2734"/>
      <c r="BI8" s="2734">
        <f t="shared" si="28"/>
        <v>-0.37046432497824267</v>
      </c>
      <c r="BJ8" s="2734">
        <f t="shared" si="29"/>
        <v>-4.9747165059236376E-2</v>
      </c>
      <c r="BK8" s="2734">
        <f t="shared" si="30"/>
        <v>-0.3974588544833601</v>
      </c>
      <c r="BM8" s="2738">
        <f t="shared" si="31"/>
        <v>21569.413573910802</v>
      </c>
      <c r="BN8" s="2738">
        <f t="shared" si="16"/>
        <v>20496.396396618529</v>
      </c>
      <c r="BO8" s="2741">
        <f t="shared" si="32"/>
        <v>-1073.0171772922731</v>
      </c>
      <c r="BP8" s="2742">
        <f t="shared" si="17"/>
        <v>-4.974716505923632E-2</v>
      </c>
      <c r="BQ8" s="3407">
        <f t="shared" si="33"/>
        <v>11637853874.000002</v>
      </c>
      <c r="BR8" s="2733"/>
      <c r="CD8" s="2737"/>
      <c r="CI8"/>
      <c r="CL8" s="2735"/>
      <c r="CM8" s="2735"/>
      <c r="CN8" s="2736"/>
      <c r="CO8" s="2733"/>
      <c r="DA8" s="2737"/>
      <c r="DF8"/>
      <c r="DI8" s="2735"/>
      <c r="DJ8" s="2735"/>
      <c r="DK8" s="2736"/>
      <c r="DL8" s="2738">
        <f t="shared" si="18"/>
        <v>100581092.79960299</v>
      </c>
      <c r="DM8" s="2738">
        <f t="shared" si="18"/>
        <v>-4940706522.5022144</v>
      </c>
      <c r="DO8" s="2734">
        <f t="shared" si="19"/>
        <v>3.6380472673202512E-2</v>
      </c>
      <c r="DP8" s="2734">
        <f t="shared" si="20"/>
        <v>-0.4999485473210753</v>
      </c>
      <c r="DU8" s="2734">
        <f t="shared" si="21"/>
        <v>-3.6341341198369195E-2</v>
      </c>
      <c r="DW8" s="2734">
        <f t="shared" si="22"/>
        <v>-3.6341341198369195E-2</v>
      </c>
      <c r="DX8" s="2734">
        <f t="shared" si="22"/>
        <v>0</v>
      </c>
      <c r="DZ8" s="2745">
        <f t="shared" si="23"/>
        <v>0</v>
      </c>
      <c r="EA8" s="2745">
        <f t="shared" si="23"/>
        <v>0</v>
      </c>
      <c r="EB8" s="2734"/>
      <c r="EC8" s="2734">
        <f t="shared" si="34"/>
        <v>-0.555275207825916</v>
      </c>
      <c r="ED8" s="2734">
        <f t="shared" si="35"/>
        <v>1.894618783163815E-2</v>
      </c>
      <c r="EE8" s="2734"/>
      <c r="EF8" s="2734">
        <f t="shared" si="36"/>
        <v>-0.37046432497824267</v>
      </c>
      <c r="EG8" s="2734">
        <f t="shared" si="37"/>
        <v>-2.0078885433958527E-2</v>
      </c>
      <c r="EH8" s="2734">
        <f t="shared" si="38"/>
        <v>-0.53632901999427784</v>
      </c>
      <c r="EI8" s="2734"/>
      <c r="EJ8" s="2732">
        <f t="shared" si="24"/>
        <v>26641.18907200397</v>
      </c>
      <c r="EK8" s="2732">
        <f t="shared" si="25"/>
        <v>26106.263688802774</v>
      </c>
    </row>
    <row r="9" spans="1:142" s="2731" customFormat="1">
      <c r="C9" s="2731" t="s">
        <v>1140</v>
      </c>
      <c r="E9" s="2738">
        <f t="shared" si="0"/>
        <v>150000</v>
      </c>
      <c r="F9" s="2738">
        <f t="shared" si="0"/>
        <v>20000</v>
      </c>
      <c r="H9" s="2730">
        <f t="shared" si="1"/>
        <v>2.6694048828754119E-2</v>
      </c>
      <c r="I9" s="2730">
        <f t="shared" si="1"/>
        <v>4.2988388556826282E-3</v>
      </c>
      <c r="K9" s="2732">
        <f t="shared" si="2"/>
        <v>2850000000</v>
      </c>
      <c r="L9" s="2732">
        <f t="shared" si="2"/>
        <v>340000000</v>
      </c>
      <c r="N9" s="2730">
        <f t="shared" si="3"/>
        <v>1.5212978260719722E-2</v>
      </c>
      <c r="O9" s="2730">
        <f t="shared" si="3"/>
        <v>2.4639215415154076E-3</v>
      </c>
      <c r="Q9" s="2732">
        <f t="shared" si="4"/>
        <v>19000</v>
      </c>
      <c r="R9" s="2732">
        <f t="shared" si="4"/>
        <v>17000</v>
      </c>
      <c r="T9" s="2732">
        <f t="shared" si="5"/>
        <v>15729</v>
      </c>
      <c r="U9" s="2732">
        <f t="shared" si="5"/>
        <v>23733.496449999999</v>
      </c>
      <c r="W9" s="2738">
        <f t="shared" si="6"/>
        <v>2359350000</v>
      </c>
      <c r="X9" s="2738">
        <f t="shared" si="6"/>
        <v>474669929</v>
      </c>
      <c r="Y9" s="2738"/>
      <c r="Z9" s="2738">
        <f t="shared" si="7"/>
        <v>1609350000</v>
      </c>
      <c r="AA9" s="2738">
        <f t="shared" si="7"/>
        <v>355517754</v>
      </c>
      <c r="AB9" s="2738"/>
      <c r="AC9" s="2738">
        <f t="shared" si="7"/>
        <v>1609350000</v>
      </c>
      <c r="AD9" s="2738">
        <f t="shared" si="7"/>
        <v>350017273</v>
      </c>
      <c r="AE9" s="2738"/>
      <c r="AF9" s="2738">
        <f t="shared" si="7"/>
        <v>0</v>
      </c>
      <c r="AG9" s="2738">
        <f t="shared" si="7"/>
        <v>5500481</v>
      </c>
      <c r="AH9" s="2738"/>
      <c r="AI9" s="2738">
        <f t="shared" si="8"/>
        <v>0</v>
      </c>
      <c r="AJ9" s="2738">
        <f t="shared" si="8"/>
        <v>1826997</v>
      </c>
      <c r="AK9" s="2738"/>
      <c r="AL9" s="2738">
        <f t="shared" si="9"/>
        <v>750000000</v>
      </c>
      <c r="AM9" s="2738">
        <f t="shared" si="9"/>
        <v>117325178</v>
      </c>
      <c r="AN9" s="2736"/>
      <c r="AO9" s="2738">
        <f t="shared" si="10"/>
        <v>1240650000</v>
      </c>
      <c r="AP9" s="2738">
        <f t="shared" si="10"/>
        <v>-15517754</v>
      </c>
      <c r="AR9" s="2734">
        <f t="shared" si="11"/>
        <v>0.43531578947368421</v>
      </c>
      <c r="AS9" s="2734">
        <f t="shared" si="12"/>
        <v>-4.5640452941176468E-2</v>
      </c>
      <c r="AX9" s="2734">
        <f t="shared" si="13"/>
        <v>-6.7349041369774865E-3</v>
      </c>
      <c r="AZ9" s="2734">
        <f t="shared" si="14"/>
        <v>-5.5498656907652039E-3</v>
      </c>
      <c r="BA9" s="2734">
        <f t="shared" si="14"/>
        <v>-1.1850384462122826E-3</v>
      </c>
      <c r="BC9" s="2745">
        <f t="shared" si="15"/>
        <v>-1.8001867979983131E-4</v>
      </c>
      <c r="BD9" s="2745">
        <f t="shared" si="15"/>
        <v>-1.0050197664124513E-3</v>
      </c>
      <c r="BE9" s="2734"/>
      <c r="BF9" s="2734">
        <f t="shared" si="26"/>
        <v>-7.3061855569115486E-2</v>
      </c>
      <c r="BG9" s="2734">
        <f t="shared" si="27"/>
        <v>-0.40789438684574508</v>
      </c>
      <c r="BH9" s="2734"/>
      <c r="BI9" s="2734">
        <f t="shared" si="28"/>
        <v>-0.10526315789473684</v>
      </c>
      <c r="BJ9" s="2734">
        <f t="shared" si="29"/>
        <v>0.65680750302917312</v>
      </c>
      <c r="BK9" s="2734">
        <f t="shared" si="30"/>
        <v>-0.48095624241486057</v>
      </c>
      <c r="BM9" s="2738">
        <f t="shared" si="31"/>
        <v>10729</v>
      </c>
      <c r="BN9" s="2738">
        <f t="shared" si="16"/>
        <v>17775.887699999999</v>
      </c>
      <c r="BO9" s="2741">
        <f t="shared" si="32"/>
        <v>7046.8876999999993</v>
      </c>
      <c r="BP9" s="2742">
        <f t="shared" si="17"/>
        <v>0.65680750302917323</v>
      </c>
      <c r="BQ9" s="3407">
        <f t="shared" si="33"/>
        <v>140937754</v>
      </c>
      <c r="BR9" s="2733"/>
      <c r="CD9" s="2737"/>
      <c r="CI9"/>
      <c r="CL9" s="2735"/>
      <c r="CM9" s="2735"/>
      <c r="CN9" s="2736"/>
      <c r="CO9" s="2733"/>
      <c r="DA9" s="2737"/>
      <c r="DF9"/>
      <c r="DI9" s="2735"/>
      <c r="DJ9" s="2735"/>
      <c r="DK9" s="2736"/>
      <c r="DL9" s="2738">
        <f t="shared" si="18"/>
        <v>490650000</v>
      </c>
      <c r="DM9" s="2738">
        <f t="shared" si="18"/>
        <v>-134669929</v>
      </c>
      <c r="DO9" s="2734">
        <f t="shared" si="19"/>
        <v>0.17215789473684209</v>
      </c>
      <c r="DP9" s="2734">
        <f t="shared" si="20"/>
        <v>-0.39608802647058822</v>
      </c>
      <c r="DU9" s="2734">
        <f t="shared" si="21"/>
        <v>-3.5949641308000604E-3</v>
      </c>
      <c r="DW9" s="2734">
        <f t="shared" si="22"/>
        <v>-2.1948507646588058E-3</v>
      </c>
      <c r="DX9" s="2734">
        <f t="shared" si="22"/>
        <v>-1.4001133661412546E-3</v>
      </c>
      <c r="DZ9" s="2745">
        <f t="shared" si="23"/>
        <v>-2.6289977370674654E-4</v>
      </c>
      <c r="EA9" s="2745">
        <f t="shared" si="23"/>
        <v>-1.1372135924345081E-3</v>
      </c>
      <c r="EB9" s="2734"/>
      <c r="EC9" s="2734">
        <f t="shared" si="34"/>
        <v>-0.10669973425576404</v>
      </c>
      <c r="ED9" s="2734">
        <f t="shared" si="35"/>
        <v>-0.46154618695166616</v>
      </c>
      <c r="EE9" s="2734"/>
      <c r="EF9" s="2734">
        <f t="shared" si="36"/>
        <v>-0.10526315789473684</v>
      </c>
      <c r="EG9" s="2734">
        <f t="shared" si="37"/>
        <v>0.50890053086655218</v>
      </c>
      <c r="EH9" s="2734">
        <f t="shared" si="38"/>
        <v>-0.56824592120743023</v>
      </c>
      <c r="EI9" s="2734"/>
      <c r="EJ9" s="2732">
        <f t="shared" si="24"/>
        <v>15729</v>
      </c>
      <c r="EK9" s="2732">
        <f t="shared" si="25"/>
        <v>23733.496449999999</v>
      </c>
    </row>
    <row r="10" spans="1:142" s="2731" customFormat="1">
      <c r="C10" s="2731" t="s">
        <v>192</v>
      </c>
      <c r="E10" s="2738">
        <f t="shared" si="0"/>
        <v>0</v>
      </c>
      <c r="F10" s="2738">
        <f t="shared" si="0"/>
        <v>71995</v>
      </c>
      <c r="H10" s="2730">
        <f t="shared" si="1"/>
        <v>0</v>
      </c>
      <c r="I10" s="2730">
        <f t="shared" si="1"/>
        <v>1.5474745170743541E-2</v>
      </c>
      <c r="K10" s="2732">
        <f t="shared" si="2"/>
        <v>0</v>
      </c>
      <c r="L10" s="2732">
        <f t="shared" si="2"/>
        <v>555962722</v>
      </c>
      <c r="N10" s="2730">
        <f t="shared" si="3"/>
        <v>0</v>
      </c>
      <c r="O10" s="2730">
        <f t="shared" si="3"/>
        <v>4.0289662559274764E-3</v>
      </c>
      <c r="Q10" s="2732">
        <f t="shared" si="4"/>
        <v>0</v>
      </c>
      <c r="R10" s="2732">
        <f t="shared" si="4"/>
        <v>7722.2407389402042</v>
      </c>
      <c r="T10" s="2732">
        <f t="shared" si="5"/>
        <v>0</v>
      </c>
      <c r="U10" s="2732">
        <f t="shared" si="5"/>
        <v>14874.899409681228</v>
      </c>
      <c r="W10" s="2738">
        <f t="shared" si="6"/>
        <v>0</v>
      </c>
      <c r="X10" s="2738">
        <f t="shared" si="6"/>
        <v>1070918383</v>
      </c>
      <c r="Y10" s="2738"/>
      <c r="Z10" s="2738">
        <f t="shared" si="7"/>
        <v>0</v>
      </c>
      <c r="AA10" s="2738">
        <f t="shared" si="7"/>
        <v>1070918384</v>
      </c>
      <c r="AB10" s="2738"/>
      <c r="AC10" s="2738">
        <f t="shared" si="7"/>
        <v>0</v>
      </c>
      <c r="AD10" s="2738">
        <f t="shared" si="7"/>
        <v>1070918384</v>
      </c>
      <c r="AE10" s="2738"/>
      <c r="AF10" s="2738">
        <f t="shared" si="7"/>
        <v>0</v>
      </c>
      <c r="AG10" s="2738">
        <f t="shared" si="7"/>
        <v>0</v>
      </c>
      <c r="AH10" s="2738"/>
      <c r="AI10" s="2738">
        <f t="shared" si="8"/>
        <v>0</v>
      </c>
      <c r="AJ10" s="2738">
        <f t="shared" si="8"/>
        <v>0</v>
      </c>
      <c r="AK10" s="2738"/>
      <c r="AL10" s="2738">
        <f t="shared" si="9"/>
        <v>0</v>
      </c>
      <c r="AM10" s="2738">
        <f t="shared" si="9"/>
        <v>-1</v>
      </c>
      <c r="AN10" s="2736"/>
      <c r="AO10" s="2738">
        <f t="shared" si="10"/>
        <v>0</v>
      </c>
      <c r="AP10" s="2738">
        <f t="shared" si="10"/>
        <v>-514955662</v>
      </c>
      <c r="AR10" s="2734">
        <f t="shared" si="11"/>
        <v>0</v>
      </c>
      <c r="AS10" s="2734">
        <f t="shared" si="12"/>
        <v>-0.92624134968531213</v>
      </c>
      <c r="AX10" s="2734">
        <f t="shared" si="13"/>
        <v>-3.7317951427268447E-3</v>
      </c>
      <c r="AZ10" s="2734">
        <f t="shared" si="14"/>
        <v>-3.7317951427268447E-3</v>
      </c>
      <c r="BA10" s="2734">
        <f t="shared" si="14"/>
        <v>0</v>
      </c>
      <c r="BC10" s="2745">
        <f t="shared" si="15"/>
        <v>0</v>
      </c>
      <c r="BD10" s="2745">
        <f t="shared" si="15"/>
        <v>0</v>
      </c>
      <c r="BE10" s="2734"/>
      <c r="BF10" s="2734">
        <f t="shared" si="26"/>
        <v>0</v>
      </c>
      <c r="BG10" s="2734">
        <f t="shared" si="27"/>
        <v>0</v>
      </c>
      <c r="BH10" s="2734"/>
      <c r="BI10" s="2734">
        <f t="shared" si="28"/>
        <v>0</v>
      </c>
      <c r="BJ10" s="2734">
        <f t="shared" si="29"/>
        <v>0</v>
      </c>
      <c r="BK10" s="2734">
        <f t="shared" si="30"/>
        <v>0</v>
      </c>
      <c r="BM10" s="2738">
        <f t="shared" si="31"/>
        <v>0</v>
      </c>
      <c r="BN10" s="2738">
        <f t="shared" si="16"/>
        <v>14874.899423571082</v>
      </c>
      <c r="BO10" s="2741">
        <f t="shared" si="32"/>
        <v>14874.899423571082</v>
      </c>
      <c r="BP10" s="2742">
        <f t="shared" si="17"/>
        <v>0</v>
      </c>
      <c r="BQ10" s="3407">
        <f t="shared" si="33"/>
        <v>1070918384</v>
      </c>
      <c r="BR10" s="2733"/>
      <c r="CD10" s="2737"/>
      <c r="CI10"/>
      <c r="CL10" s="2735"/>
      <c r="CM10" s="2735"/>
      <c r="CN10" s="2736"/>
      <c r="CO10" s="2733"/>
      <c r="DA10" s="2737"/>
      <c r="DF10"/>
      <c r="DI10" s="2735"/>
      <c r="DJ10" s="2735"/>
      <c r="DK10" s="2736"/>
      <c r="DL10" s="2738">
        <f t="shared" si="18"/>
        <v>0</v>
      </c>
      <c r="DM10" s="2738">
        <f t="shared" si="18"/>
        <v>-514955661</v>
      </c>
      <c r="DO10" s="2734">
        <f t="shared" si="19"/>
        <v>0</v>
      </c>
      <c r="DP10" s="2734">
        <f t="shared" si="20"/>
        <v>-0.92624134788663037</v>
      </c>
      <c r="DU10" s="2734">
        <f t="shared" si="21"/>
        <v>-3.7317951354800161E-3</v>
      </c>
      <c r="DW10" s="2734">
        <f t="shared" si="22"/>
        <v>-3.7317951354800161E-3</v>
      </c>
      <c r="DX10" s="2734">
        <f t="shared" si="22"/>
        <v>0</v>
      </c>
      <c r="DZ10" s="2745">
        <f t="shared" si="23"/>
        <v>0</v>
      </c>
      <c r="EA10" s="2745">
        <f t="shared" si="23"/>
        <v>0</v>
      </c>
      <c r="EB10" s="2734"/>
      <c r="EC10" s="2734">
        <f t="shared" si="34"/>
        <v>0</v>
      </c>
      <c r="ED10" s="2734">
        <f t="shared" si="35"/>
        <v>0</v>
      </c>
      <c r="EE10" s="2734"/>
      <c r="EF10" s="2734">
        <f t="shared" si="36"/>
        <v>0</v>
      </c>
      <c r="EG10" s="2734">
        <f t="shared" si="37"/>
        <v>0</v>
      </c>
      <c r="EH10" s="2734">
        <f t="shared" si="38"/>
        <v>0</v>
      </c>
      <c r="EI10" s="2734"/>
      <c r="EJ10" s="2732">
        <f t="shared" si="24"/>
        <v>0</v>
      </c>
      <c r="EK10" s="2732">
        <f t="shared" si="25"/>
        <v>14874.899409681228</v>
      </c>
    </row>
    <row r="11" spans="1:142" s="2731" customFormat="1" ht="15" thickBot="1">
      <c r="C11" s="2731" t="s">
        <v>1003</v>
      </c>
      <c r="E11" s="2738">
        <f>E12-SUM(E4:E10)</f>
        <v>0</v>
      </c>
      <c r="F11" s="2738">
        <f>F12-SUM(F4:F10)</f>
        <v>0</v>
      </c>
      <c r="H11" s="2730">
        <f>H12-SUM(H4:H10)</f>
        <v>0</v>
      </c>
      <c r="I11" s="2730">
        <f>I12-SUM(I4:I10)</f>
        <v>0</v>
      </c>
      <c r="K11" s="2732">
        <f>K12-SUM(K4:K10)</f>
        <v>0</v>
      </c>
      <c r="L11" s="2732">
        <f>L12-SUM(L4:L10)</f>
        <v>152176733</v>
      </c>
      <c r="N11" s="2730">
        <f>N12-SUM(N4:N10)</f>
        <v>0</v>
      </c>
      <c r="O11" s="2730">
        <f>O12-SUM(O4:O10)</f>
        <v>1.1027986192827521E-3</v>
      </c>
      <c r="Q11" s="2732">
        <f t="shared" si="4"/>
        <v>0</v>
      </c>
      <c r="R11" s="2732">
        <f t="shared" si="4"/>
        <v>0</v>
      </c>
      <c r="T11" s="2732">
        <f t="shared" si="5"/>
        <v>0</v>
      </c>
      <c r="U11" s="2732">
        <f t="shared" si="5"/>
        <v>0</v>
      </c>
      <c r="W11" s="2738">
        <f>W12-SUM(W4:W10)</f>
        <v>2250000000</v>
      </c>
      <c r="X11" s="2738">
        <f>X12-SUM(X4:X10)</f>
        <v>1905317728.1621704</v>
      </c>
      <c r="Y11" s="2738"/>
      <c r="Z11" s="2738">
        <f>Z12-SUM(Z4:Z10)</f>
        <v>0</v>
      </c>
      <c r="AA11" s="2738">
        <f>AA12-SUM(AA4:AA10)</f>
        <v>0</v>
      </c>
      <c r="AB11" s="2738"/>
      <c r="AC11" s="2738">
        <f>AC12-SUM(AC4:AC10)</f>
        <v>0</v>
      </c>
      <c r="AD11" s="2738">
        <f>AD12-SUM(AD4:AD10)</f>
        <v>0</v>
      </c>
      <c r="AE11" s="2738"/>
      <c r="AF11" s="2738">
        <f>AF12-SUM(AF4:AF10)</f>
        <v>0</v>
      </c>
      <c r="AG11" s="2738">
        <f>AG12-SUM(AG4:AG10)</f>
        <v>0</v>
      </c>
      <c r="AH11" s="2738"/>
      <c r="AI11" s="2738">
        <f>AI12-SUM(AI4:AI10)</f>
        <v>0</v>
      </c>
      <c r="AJ11" s="2738">
        <f>AJ12-SUM(AJ4:AJ10)</f>
        <v>0</v>
      </c>
      <c r="AK11" s="2738"/>
      <c r="AL11" s="2738">
        <f>AL12-SUM(AL4:AL10)</f>
        <v>2250000000</v>
      </c>
      <c r="AM11" s="2738">
        <f>AM12-SUM(AM4:AM10)</f>
        <v>1905317728.1621704</v>
      </c>
      <c r="AN11" s="2736"/>
      <c r="AO11" s="2738">
        <f>AO12-SUM(AO4:AO10)</f>
        <v>0</v>
      </c>
      <c r="AP11" s="2738">
        <f>AP12-SUM(AP4:AP10)</f>
        <v>152176733</v>
      </c>
      <c r="AR11" s="2734">
        <f t="shared" si="11"/>
        <v>0</v>
      </c>
      <c r="AS11" s="2734">
        <f t="shared" si="12"/>
        <v>1</v>
      </c>
      <c r="AX11" s="2734">
        <f>AX12-SUM(AX4:AX10)</f>
        <v>1.1027986192828493E-3</v>
      </c>
      <c r="AZ11" s="2734">
        <f>AZ12-SUM(AZ4:AZ10)</f>
        <v>1.1027986192828007E-3</v>
      </c>
      <c r="BA11" s="2734">
        <f>BA12-SUM(BA4:BA10)</f>
        <v>0</v>
      </c>
      <c r="BC11" s="2745">
        <f t="shared" ref="BC11:BD11" si="39">BC12-SUM(BC4:BC10)</f>
        <v>2.4121734406435402E-2</v>
      </c>
      <c r="BD11" s="2745">
        <f t="shared" si="39"/>
        <v>2.3243837772021502E-2</v>
      </c>
      <c r="BE11" s="2734"/>
      <c r="BF11" s="2734">
        <f t="shared" si="26"/>
        <v>0</v>
      </c>
      <c r="BG11" s="2734">
        <f t="shared" si="27"/>
        <v>0</v>
      </c>
      <c r="BH11" s="2734"/>
      <c r="BI11" s="2734">
        <f t="shared" si="28"/>
        <v>0</v>
      </c>
      <c r="BJ11" s="2734">
        <f t="shared" si="29"/>
        <v>0</v>
      </c>
      <c r="BK11" s="2734">
        <f t="shared" si="30"/>
        <v>0</v>
      </c>
      <c r="BM11" s="2738">
        <f t="shared" si="31"/>
        <v>0</v>
      </c>
      <c r="BN11" s="2738">
        <f t="shared" si="16"/>
        <v>0</v>
      </c>
      <c r="BO11" s="2741">
        <f t="shared" si="32"/>
        <v>0</v>
      </c>
      <c r="BP11" s="2742">
        <f t="shared" si="17"/>
        <v>0</v>
      </c>
      <c r="BQ11" s="3407">
        <f>BQ12-SUM(BQ4:BQ10)</f>
        <v>0</v>
      </c>
      <c r="BR11" s="2733"/>
      <c r="CD11" s="2737"/>
      <c r="CI11"/>
      <c r="CL11" s="2735"/>
      <c r="CM11" s="2735"/>
      <c r="CN11" s="2736"/>
      <c r="CO11" s="2733"/>
      <c r="DA11" s="2737"/>
      <c r="DF11"/>
      <c r="DI11" s="2735"/>
      <c r="DJ11" s="2735"/>
      <c r="DK11" s="2736"/>
      <c r="DL11" s="2738">
        <f>DL12-SUM(DL4:DL10)</f>
        <v>-2250000000</v>
      </c>
      <c r="DM11" s="2738">
        <f>DM12-SUM(DM4:DM10)</f>
        <v>-1753140995.1621704</v>
      </c>
      <c r="DO11" s="2734">
        <f t="shared" si="19"/>
        <v>0</v>
      </c>
      <c r="DP11" s="2734">
        <f t="shared" si="20"/>
        <v>-11.520427338666618</v>
      </c>
      <c r="DR11" s="2734"/>
      <c r="DU11" s="2734">
        <f>DU12-SUM(DU4:DU10)</f>
        <v>-6.944653673239265E-4</v>
      </c>
      <c r="DW11" s="2734">
        <f>DW12-SUM(DW4:DW10)</f>
        <v>-6.9446536732387099E-4</v>
      </c>
      <c r="DX11" s="2734">
        <f>DX12-SUM(DX4:DX10)</f>
        <v>0</v>
      </c>
      <c r="DZ11" s="2745">
        <f t="shared" ref="DZ11:EA11" si="40">DZ12-SUM(DZ4:DZ10)</f>
        <v>0</v>
      </c>
      <c r="EA11" s="2745">
        <f t="shared" si="40"/>
        <v>0</v>
      </c>
      <c r="EB11" s="2734"/>
      <c r="EC11" s="2734">
        <f t="shared" si="34"/>
        <v>0</v>
      </c>
      <c r="ED11" s="2734">
        <f t="shared" si="35"/>
        <v>0</v>
      </c>
      <c r="EE11" s="2734"/>
      <c r="EF11" s="2734">
        <f t="shared" si="36"/>
        <v>0</v>
      </c>
      <c r="EG11" s="2734">
        <f t="shared" si="37"/>
        <v>0</v>
      </c>
      <c r="EH11" s="2734">
        <f t="shared" si="38"/>
        <v>0</v>
      </c>
      <c r="EI11" s="2734"/>
      <c r="EJ11" s="2732">
        <f t="shared" si="24"/>
        <v>0</v>
      </c>
      <c r="EK11" s="2732">
        <f t="shared" si="25"/>
        <v>0</v>
      </c>
    </row>
    <row r="12" spans="1:142" s="2718" customFormat="1" ht="15" thickBot="1">
      <c r="C12" s="2726" t="s">
        <v>1124</v>
      </c>
      <c r="E12" s="2739">
        <f>E17</f>
        <v>5619230</v>
      </c>
      <c r="F12" s="2739">
        <f>F17</f>
        <v>4652419.0999999996</v>
      </c>
      <c r="H12" s="2729">
        <f>H17</f>
        <v>1</v>
      </c>
      <c r="I12" s="2729">
        <f>I17</f>
        <v>1</v>
      </c>
      <c r="K12" s="2728">
        <f>K17</f>
        <v>187340042900</v>
      </c>
      <c r="L12" s="2728">
        <f>L17</f>
        <v>137991406898</v>
      </c>
      <c r="N12" s="2729">
        <f>N17</f>
        <v>1</v>
      </c>
      <c r="O12" s="2729">
        <f>O17</f>
        <v>1</v>
      </c>
      <c r="Q12" s="2728">
        <f t="shared" si="4"/>
        <v>33339.095018356609</v>
      </c>
      <c r="R12" s="2728">
        <f t="shared" si="4"/>
        <v>29660.141086171709</v>
      </c>
      <c r="T12" s="2728">
        <f t="shared" si="5"/>
        <v>26008.934869013643</v>
      </c>
      <c r="U12" s="2728">
        <f t="shared" si="5"/>
        <v>27657.405589277201</v>
      </c>
      <c r="W12" s="2739">
        <f>W17</f>
        <v>146150187084.00754</v>
      </c>
      <c r="X12" s="2739">
        <f>X17</f>
        <v>128673842020</v>
      </c>
      <c r="Y12" s="2740"/>
      <c r="Z12" s="2739">
        <f>Z17</f>
        <v>115411480376.57146</v>
      </c>
      <c r="AA12" s="2739">
        <f>AA17</f>
        <v>99743853675</v>
      </c>
      <c r="AB12" s="2740"/>
      <c r="AC12" s="2739">
        <f>AC17</f>
        <v>111649111830.55678</v>
      </c>
      <c r="AD12" s="2739">
        <f>AD17</f>
        <v>95452542102</v>
      </c>
      <c r="AE12" s="2740"/>
      <c r="AF12" s="2739">
        <f>AF17</f>
        <v>3762368546.0146704</v>
      </c>
      <c r="AG12" s="2739">
        <f>AG17</f>
        <v>4291311573.0000038</v>
      </c>
      <c r="AH12" s="2740"/>
      <c r="AI12" s="2739">
        <f>AI17</f>
        <v>1885285067.0040767</v>
      </c>
      <c r="AJ12" s="2739">
        <f>AJ17</f>
        <v>1533819351</v>
      </c>
      <c r="AK12" s="2740"/>
      <c r="AL12" s="2739">
        <f>AL17</f>
        <v>28853421640.431984</v>
      </c>
      <c r="AM12" s="2739">
        <f>AM17</f>
        <v>27396168993.999985</v>
      </c>
      <c r="AN12" s="2724"/>
      <c r="AO12" s="2739">
        <f>AO17</f>
        <v>71928562523.428574</v>
      </c>
      <c r="AP12" s="2739">
        <f>AP17</f>
        <v>38247553222.999992</v>
      </c>
      <c r="AR12" s="2727">
        <f t="shared" si="11"/>
        <v>0.38394654666446953</v>
      </c>
      <c r="AS12" s="2727">
        <f t="shared" si="12"/>
        <v>0.27717344204825511</v>
      </c>
      <c r="AX12" s="2727">
        <f>AX17</f>
        <v>-0.10677310461621425</v>
      </c>
      <c r="AZ12" s="2727">
        <f>AZ17</f>
        <v>-5.9407532437757433E-2</v>
      </c>
      <c r="BA12" s="2727">
        <f>BA17</f>
        <v>-4.7365572178456897E-2</v>
      </c>
      <c r="BC12" s="2746">
        <f t="shared" ref="BC12:BD12" si="41">BC17</f>
        <v>0</v>
      </c>
      <c r="BD12" s="2746">
        <f t="shared" si="41"/>
        <v>0</v>
      </c>
      <c r="BE12" s="2725"/>
      <c r="BF12" s="2725"/>
      <c r="BG12" s="2725"/>
      <c r="BH12" s="2725"/>
      <c r="BI12" s="2747">
        <f t="shared" si="28"/>
        <v>-0.11034954398609975</v>
      </c>
      <c r="BJ12" s="2747">
        <f t="shared" si="29"/>
        <v>4.3842824707755579E-2</v>
      </c>
      <c r="BK12" s="2747">
        <f t="shared" si="30"/>
        <v>-0.10677310461621431</v>
      </c>
      <c r="BM12" s="2739">
        <f t="shared" si="31"/>
        <v>20538.664617139973</v>
      </c>
      <c r="BN12" s="2739">
        <f>IFERROR(AA12/F12,0)</f>
        <v>21439.137689680625</v>
      </c>
      <c r="BO12" s="2743">
        <f t="shared" si="32"/>
        <v>900.47307254065163</v>
      </c>
      <c r="BP12" s="2744">
        <f t="shared" si="17"/>
        <v>4.3842824707755676E-2</v>
      </c>
      <c r="BQ12" s="3408">
        <f>BQ17</f>
        <v>18926900387.133259</v>
      </c>
      <c r="BR12" s="2719"/>
      <c r="CD12" s="2721"/>
      <c r="CI12"/>
      <c r="CL12" s="2723"/>
      <c r="CM12" s="2723"/>
      <c r="CN12" s="2724"/>
      <c r="CO12" s="2719"/>
      <c r="DA12" s="2721"/>
      <c r="DF12"/>
      <c r="DI12" s="2723"/>
      <c r="DJ12" s="2723"/>
      <c r="DK12" s="2724"/>
      <c r="DL12" s="2739">
        <f>DL17</f>
        <v>41189855815.992508</v>
      </c>
      <c r="DM12" s="2739">
        <f>DM17</f>
        <v>9317564878.0000057</v>
      </c>
      <c r="DO12" s="2729">
        <f t="shared" si="19"/>
        <v>0.21986680038276274</v>
      </c>
      <c r="DP12" s="2729">
        <f>IFERROR(DM12/L12,0)</f>
        <v>6.7522790639328215E-2</v>
      </c>
      <c r="DU12" s="2727">
        <f>DU17</f>
        <v>-0.15234400974343457</v>
      </c>
      <c r="DW12" s="2727">
        <f>DW17</f>
        <v>-7.4722554157839557E-2</v>
      </c>
      <c r="DX12" s="2727">
        <f>DX17</f>
        <v>-7.7621455585594912E-2</v>
      </c>
      <c r="DZ12" s="2746">
        <f t="shared" ref="DZ12:EA12" si="42">DZ17</f>
        <v>-2.9470435768556732E-2</v>
      </c>
      <c r="EA12" s="2746">
        <f t="shared" si="42"/>
        <v>-4.8151019817038183E-2</v>
      </c>
      <c r="EB12" s="2725"/>
      <c r="EC12" s="2725"/>
      <c r="ED12" s="2725"/>
      <c r="EE12" s="2725"/>
      <c r="EF12" s="2747">
        <f t="shared" si="36"/>
        <v>-0.11034954398609975</v>
      </c>
      <c r="EG12" s="2747">
        <f t="shared" si="37"/>
        <v>0</v>
      </c>
      <c r="EH12" s="2747">
        <f t="shared" si="38"/>
        <v>0</v>
      </c>
      <c r="EI12" s="2725"/>
    </row>
    <row r="13" spans="1:142" s="2718" customFormat="1">
      <c r="Z13" s="3383"/>
      <c r="AN13" s="2724"/>
      <c r="AO13" s="2719"/>
      <c r="AS13" s="2720"/>
      <c r="BA13" s="2721"/>
      <c r="BC13" s="2722"/>
      <c r="BD13" s="2722"/>
      <c r="BO13" s="2723"/>
      <c r="BP13" s="2723"/>
      <c r="BQ13" s="3406"/>
      <c r="BR13" s="2719"/>
      <c r="CD13" s="2721"/>
      <c r="CI13"/>
      <c r="CL13" s="2723"/>
      <c r="CM13" s="2723"/>
      <c r="CN13" s="2724"/>
      <c r="CO13" s="2719"/>
      <c r="DA13" s="2721"/>
      <c r="DF13"/>
      <c r="DI13" s="2723"/>
      <c r="DJ13" s="2723"/>
      <c r="DK13" s="2724"/>
      <c r="DL13" s="2719"/>
      <c r="DO13" s="2725"/>
      <c r="DX13" s="2721"/>
      <c r="DZ13" s="2722"/>
      <c r="EA13" s="2722"/>
    </row>
    <row r="14" spans="1:142">
      <c r="A14" s="3652" t="s">
        <v>2954</v>
      </c>
      <c r="B14" s="3652" t="s">
        <v>1815</v>
      </c>
      <c r="C14" s="3652" t="s">
        <v>1816</v>
      </c>
      <c r="E14" s="2555" t="s">
        <v>1123</v>
      </c>
      <c r="F14" s="2555"/>
      <c r="H14" s="2555" t="s">
        <v>2955</v>
      </c>
      <c r="I14" s="2555"/>
      <c r="K14" s="2556" t="s">
        <v>1186</v>
      </c>
      <c r="L14" s="2556"/>
      <c r="N14" s="2556" t="s">
        <v>2956</v>
      </c>
      <c r="O14" s="2556"/>
      <c r="Q14" s="2556" t="s">
        <v>2957</v>
      </c>
      <c r="R14" s="2556"/>
      <c r="T14" s="2557" t="s">
        <v>2958</v>
      </c>
      <c r="U14" s="2557"/>
      <c r="W14" s="2557" t="s">
        <v>2351</v>
      </c>
      <c r="X14" s="2557"/>
      <c r="Z14" s="2652" t="s">
        <v>2998</v>
      </c>
      <c r="AA14" s="2652"/>
      <c r="AC14" s="3297" t="s">
        <v>6008</v>
      </c>
      <c r="AD14" s="3297"/>
      <c r="AF14" s="3297" t="s">
        <v>6009</v>
      </c>
      <c r="AG14" s="3297"/>
      <c r="AI14" s="2652" t="s">
        <v>2986</v>
      </c>
      <c r="AJ14" s="2652"/>
      <c r="AL14" s="2652" t="s">
        <v>2987</v>
      </c>
      <c r="AM14" s="2652"/>
      <c r="AO14" s="2558" t="s">
        <v>2988</v>
      </c>
      <c r="AP14" s="2558"/>
      <c r="AR14" s="2558" t="s">
        <v>2989</v>
      </c>
      <c r="AS14" s="2558"/>
      <c r="AU14" s="2655" t="s">
        <v>2990</v>
      </c>
      <c r="AV14" s="2655"/>
      <c r="AX14" s="2559" t="s">
        <v>2959</v>
      </c>
      <c r="AY14" s="2560"/>
      <c r="AZ14" s="2560"/>
      <c r="BA14" s="2560"/>
      <c r="BC14" s="2701" t="s">
        <v>3099</v>
      </c>
      <c r="BD14" s="2702"/>
      <c r="BF14" s="2778" t="s">
        <v>2961</v>
      </c>
      <c r="BG14" s="2779"/>
      <c r="BM14" s="2698" t="s">
        <v>2997</v>
      </c>
      <c r="BN14" s="2698"/>
      <c r="BO14" s="2706"/>
      <c r="BP14" s="2706"/>
      <c r="BR14" s="2558" t="s">
        <v>3000</v>
      </c>
      <c r="BS14" s="2558"/>
      <c r="BU14" s="2558" t="s">
        <v>3001</v>
      </c>
      <c r="BV14" s="2558"/>
      <c r="BX14" s="2655" t="s">
        <v>2990</v>
      </c>
      <c r="BY14" s="2655"/>
      <c r="CA14" s="2559" t="s">
        <v>3003</v>
      </c>
      <c r="CB14" s="2560"/>
      <c r="CC14" s="2560"/>
      <c r="CD14" s="2560"/>
      <c r="CJ14" s="2660" t="s">
        <v>3011</v>
      </c>
      <c r="CK14" s="2660"/>
      <c r="CL14" s="2714"/>
      <c r="CM14" s="2706"/>
      <c r="CO14" s="2558" t="s">
        <v>3007</v>
      </c>
      <c r="CP14" s="2558"/>
      <c r="CR14" s="2558" t="s">
        <v>3008</v>
      </c>
      <c r="CS14" s="2558"/>
      <c r="CU14" s="2655" t="s">
        <v>3009</v>
      </c>
      <c r="CV14" s="2655"/>
      <c r="CX14" s="2559" t="s">
        <v>3010</v>
      </c>
      <c r="CY14" s="2560"/>
      <c r="CZ14" s="2560"/>
      <c r="DA14" s="2560"/>
      <c r="DG14" s="2660" t="s">
        <v>3012</v>
      </c>
      <c r="DH14" s="2660"/>
      <c r="DI14" s="2714"/>
      <c r="DJ14" s="2706"/>
      <c r="DL14" s="2558" t="s">
        <v>3015</v>
      </c>
      <c r="DM14" s="2558"/>
      <c r="DO14" s="2558" t="s">
        <v>2012</v>
      </c>
      <c r="DP14" s="2558"/>
      <c r="DR14" s="2655" t="s">
        <v>3016</v>
      </c>
      <c r="DS14" s="2655"/>
      <c r="DU14" s="2559" t="s">
        <v>3017</v>
      </c>
      <c r="DV14" s="2560"/>
      <c r="DW14" s="2560"/>
      <c r="DX14" s="2560"/>
      <c r="DZ14" s="2701" t="s">
        <v>3099</v>
      </c>
      <c r="EA14" s="2702"/>
      <c r="EC14" s="2778" t="s">
        <v>2961</v>
      </c>
      <c r="ED14" s="2779"/>
      <c r="EJ14" s="2660" t="s">
        <v>2963</v>
      </c>
      <c r="EK14" s="2660"/>
      <c r="EL14" s="2660"/>
    </row>
    <row r="15" spans="1:142" s="2561" customFormat="1" ht="21" customHeight="1">
      <c r="A15" s="3653" t="s">
        <v>2954</v>
      </c>
      <c r="B15" s="3653"/>
      <c r="C15" s="3653"/>
      <c r="E15" s="2562" t="s">
        <v>3078</v>
      </c>
      <c r="F15" s="2562" t="s">
        <v>176</v>
      </c>
      <c r="H15" s="2562" t="s">
        <v>3078</v>
      </c>
      <c r="I15" s="2562" t="s">
        <v>176</v>
      </c>
      <c r="K15" s="2563" t="s">
        <v>3078</v>
      </c>
      <c r="L15" s="2563" t="s">
        <v>176</v>
      </c>
      <c r="N15" s="2563" t="s">
        <v>3078</v>
      </c>
      <c r="O15" s="2563" t="s">
        <v>176</v>
      </c>
      <c r="Q15" s="2563" t="s">
        <v>3078</v>
      </c>
      <c r="R15" s="2563" t="s">
        <v>176</v>
      </c>
      <c r="T15" s="2564" t="s">
        <v>3078</v>
      </c>
      <c r="U15" s="2564" t="s">
        <v>176</v>
      </c>
      <c r="W15" s="2564" t="s">
        <v>3078</v>
      </c>
      <c r="X15" s="2564" t="s">
        <v>176</v>
      </c>
      <c r="Z15" s="2651" t="s">
        <v>3078</v>
      </c>
      <c r="AA15" s="2651" t="s">
        <v>176</v>
      </c>
      <c r="AC15" s="3298" t="s">
        <v>3078</v>
      </c>
      <c r="AD15" s="3298" t="s">
        <v>176</v>
      </c>
      <c r="AF15" s="3298" t="s">
        <v>3078</v>
      </c>
      <c r="AG15" s="3298" t="s">
        <v>176</v>
      </c>
      <c r="AI15" s="2651" t="s">
        <v>3078</v>
      </c>
      <c r="AJ15" s="2651" t="s">
        <v>176</v>
      </c>
      <c r="AL15" s="2651" t="s">
        <v>3078</v>
      </c>
      <c r="AM15" s="2651" t="s">
        <v>176</v>
      </c>
      <c r="AN15" s="2669"/>
      <c r="AO15" s="2565" t="s">
        <v>3078</v>
      </c>
      <c r="AP15" s="2565" t="s">
        <v>176</v>
      </c>
      <c r="AR15" s="2565" t="s">
        <v>3078</v>
      </c>
      <c r="AS15" s="2565" t="s">
        <v>176</v>
      </c>
      <c r="AU15" s="2656" t="s">
        <v>3078</v>
      </c>
      <c r="AV15" s="2656" t="s">
        <v>176</v>
      </c>
      <c r="AX15" s="2566" t="s">
        <v>1048</v>
      </c>
      <c r="AZ15" s="2567" t="s">
        <v>2960</v>
      </c>
      <c r="BA15" s="2567" t="s">
        <v>2961</v>
      </c>
      <c r="BC15" s="2703" t="s">
        <v>3075</v>
      </c>
      <c r="BD15" s="2703" t="s">
        <v>6286</v>
      </c>
      <c r="BE15" s="2585"/>
      <c r="BF15" s="2780" t="s">
        <v>3075</v>
      </c>
      <c r="BG15" s="2780" t="s">
        <v>6286</v>
      </c>
      <c r="BH15" s="2585"/>
      <c r="BI15" s="2674" t="s">
        <v>2962</v>
      </c>
      <c r="BJ15" s="2674" t="s">
        <v>2997</v>
      </c>
      <c r="BK15" s="2675" t="s">
        <v>2999</v>
      </c>
      <c r="BM15" s="2697" t="s">
        <v>3078</v>
      </c>
      <c r="BN15" s="2697" t="s">
        <v>176</v>
      </c>
      <c r="BO15" s="2707" t="s">
        <v>1048</v>
      </c>
      <c r="BP15" s="2707" t="s">
        <v>1012</v>
      </c>
      <c r="BQ15" s="2669"/>
      <c r="BR15" s="2565" t="s">
        <v>3078</v>
      </c>
      <c r="BS15" s="2565" t="s">
        <v>176</v>
      </c>
      <c r="BU15" s="2565" t="s">
        <v>3078</v>
      </c>
      <c r="BV15" s="2565" t="s">
        <v>176</v>
      </c>
      <c r="BX15" s="2656" t="s">
        <v>3078</v>
      </c>
      <c r="BY15" s="2656" t="s">
        <v>176</v>
      </c>
      <c r="CA15" s="2566" t="s">
        <v>1048</v>
      </c>
      <c r="CC15" s="2567" t="s">
        <v>2960</v>
      </c>
      <c r="CD15" s="2567" t="s">
        <v>2961</v>
      </c>
      <c r="CF15" s="2674" t="s">
        <v>2962</v>
      </c>
      <c r="CG15" s="2674" t="s">
        <v>3004</v>
      </c>
      <c r="CH15" s="2675" t="s">
        <v>3005</v>
      </c>
      <c r="CI15"/>
      <c r="CJ15" s="2661" t="s">
        <v>3078</v>
      </c>
      <c r="CK15" s="2661" t="s">
        <v>176</v>
      </c>
      <c r="CL15" s="2715" t="s">
        <v>1048</v>
      </c>
      <c r="CM15" s="2707" t="s">
        <v>1012</v>
      </c>
      <c r="CN15" s="2669"/>
      <c r="CO15" s="2565" t="s">
        <v>3078</v>
      </c>
      <c r="CP15" s="2565" t="s">
        <v>176</v>
      </c>
      <c r="CR15" s="2565" t="s">
        <v>3078</v>
      </c>
      <c r="CS15" s="2565" t="s">
        <v>176</v>
      </c>
      <c r="CU15" s="2656" t="s">
        <v>3078</v>
      </c>
      <c r="CV15" s="2656" t="s">
        <v>176</v>
      </c>
      <c r="CX15" s="2566" t="s">
        <v>1048</v>
      </c>
      <c r="CZ15" s="2567" t="s">
        <v>2960</v>
      </c>
      <c r="DA15" s="2567" t="s">
        <v>2961</v>
      </c>
      <c r="DC15" s="2677" t="s">
        <v>2962</v>
      </c>
      <c r="DD15" s="2674" t="s">
        <v>3012</v>
      </c>
      <c r="DE15" s="2675" t="s">
        <v>3013</v>
      </c>
      <c r="DF15"/>
      <c r="DG15" s="2661" t="s">
        <v>3078</v>
      </c>
      <c r="DH15" s="2661" t="s">
        <v>176</v>
      </c>
      <c r="DI15" s="2715" t="s">
        <v>1048</v>
      </c>
      <c r="DJ15" s="2707" t="s">
        <v>1012</v>
      </c>
      <c r="DK15" s="2669"/>
      <c r="DL15" s="2565" t="s">
        <v>3078</v>
      </c>
      <c r="DM15" s="2565" t="s">
        <v>176</v>
      </c>
      <c r="DO15" s="2565" t="s">
        <v>3078</v>
      </c>
      <c r="DP15" s="2565" t="s">
        <v>176</v>
      </c>
      <c r="DR15" s="2656" t="s">
        <v>3078</v>
      </c>
      <c r="DS15" s="2656" t="s">
        <v>176</v>
      </c>
      <c r="DU15" s="2566" t="s">
        <v>1048</v>
      </c>
      <c r="DW15" s="2567" t="s">
        <v>2960</v>
      </c>
      <c r="DX15" s="2567" t="s">
        <v>2961</v>
      </c>
      <c r="DZ15" s="2703" t="s">
        <v>3075</v>
      </c>
      <c r="EA15" s="2703" t="s">
        <v>3077</v>
      </c>
      <c r="EC15" s="2780" t="s">
        <v>3075</v>
      </c>
      <c r="ED15" s="2780" t="s">
        <v>3076</v>
      </c>
      <c r="EE15" s="2585"/>
      <c r="EF15" s="2677" t="s">
        <v>2962</v>
      </c>
      <c r="EG15" s="2674" t="s">
        <v>2963</v>
      </c>
      <c r="EH15" s="2675" t="s">
        <v>3018</v>
      </c>
      <c r="EI15" s="2675"/>
      <c r="EJ15" s="2661" t="s">
        <v>3078</v>
      </c>
      <c r="EK15" s="2661" t="s">
        <v>176</v>
      </c>
      <c r="EL15" s="2662" t="s">
        <v>1048</v>
      </c>
    </row>
    <row r="16" spans="1:142" ht="5.9" customHeight="1">
      <c r="BC16" s="2702"/>
      <c r="BD16" s="2702"/>
      <c r="BF16" s="2779"/>
      <c r="BG16" s="2779"/>
      <c r="DZ16" s="2702"/>
      <c r="EA16" s="2702"/>
      <c r="EC16" s="2779"/>
      <c r="ED16" s="2779"/>
    </row>
    <row r="17" spans="1:143" s="2568" customFormat="1">
      <c r="E17" s="2569">
        <f>SUM(E19:E90)</f>
        <v>5619230</v>
      </c>
      <c r="F17" s="2569">
        <f>SUM(F19:F90)</f>
        <v>4652419.0999999996</v>
      </c>
      <c r="H17" s="2570">
        <f>IFERROR(E17/E$17,0)</f>
        <v>1</v>
      </c>
      <c r="I17" s="2570">
        <f>IFERROR(F17/F$17,0)</f>
        <v>1</v>
      </c>
      <c r="K17" s="2569">
        <f>SUM(K19:K90)</f>
        <v>187340042900</v>
      </c>
      <c r="L17" s="2569">
        <f>SUM(L19:L90)</f>
        <v>137991406898</v>
      </c>
      <c r="N17" s="2571">
        <f>IFERROR(K17/K$17,0)</f>
        <v>1</v>
      </c>
      <c r="O17" s="2571">
        <f>IFERROR(L17/L$17,0)</f>
        <v>1</v>
      </c>
      <c r="Q17" s="254">
        <f>IFERROR(K17/E17,0)</f>
        <v>33339.095018356609</v>
      </c>
      <c r="R17" s="254">
        <f>IFERROR(L17/F17,0)</f>
        <v>29660.141086171709</v>
      </c>
      <c r="T17" s="2569"/>
      <c r="U17" s="2569"/>
      <c r="W17" s="2569">
        <f>SUM(W19:W90)</f>
        <v>146150187084.00754</v>
      </c>
      <c r="X17" s="2569">
        <f>SUM(X19:X90)</f>
        <v>128673842020</v>
      </c>
      <c r="Z17" s="2569">
        <f>SUM(Z19:Z90)</f>
        <v>115411480376.57146</v>
      </c>
      <c r="AA17" s="2569">
        <f>SUM(AA19:AA90)</f>
        <v>99743853675</v>
      </c>
      <c r="AC17" s="2569">
        <f>SUM(AC19:AC90)</f>
        <v>111649111830.55678</v>
      </c>
      <c r="AD17" s="2569">
        <f>SUM(AD19:AD90)</f>
        <v>95452542102</v>
      </c>
      <c r="AF17" s="2569">
        <f>SUM(AF19:AF90)</f>
        <v>3762368546.0146704</v>
      </c>
      <c r="AG17" s="2569">
        <f>SUM(AG19:AG90)</f>
        <v>4291311573.0000038</v>
      </c>
      <c r="AI17" s="2569">
        <f>SUM(AI19:AI90)</f>
        <v>1885285067.0040767</v>
      </c>
      <c r="AJ17" s="2569">
        <f>SUM(AJ19:AJ90)</f>
        <v>1533819351</v>
      </c>
      <c r="AL17" s="2569">
        <f>SUM(AL19:AL90)</f>
        <v>28853421640.431984</v>
      </c>
      <c r="AM17" s="2569">
        <f>SUM(AM19:AM90)</f>
        <v>27396168993.999985</v>
      </c>
      <c r="AN17" s="2670"/>
      <c r="AO17" s="2569">
        <f t="shared" ref="AO17:AP17" si="43">SUM(AO19:AO90)</f>
        <v>71928562523.428574</v>
      </c>
      <c r="AP17" s="2569">
        <f t="shared" si="43"/>
        <v>38247553222.999992</v>
      </c>
      <c r="AR17" s="2572">
        <f>IFERROR(AO17/K17,0)</f>
        <v>0.38394654666446953</v>
      </c>
      <c r="AS17" s="2572">
        <f>IFERROR(AP17/L17,0)</f>
        <v>0.27717344204825511</v>
      </c>
      <c r="AU17" s="2657">
        <f>SUM(AU19:AU90)</f>
        <v>0.38394654666446931</v>
      </c>
      <c r="AV17" s="2657">
        <f t="shared" ref="AV17" si="44">SUM(AV19:AV90)</f>
        <v>0.27717344204825506</v>
      </c>
      <c r="AX17" s="2658">
        <f>AV17-AU17</f>
        <v>-0.10677310461621425</v>
      </c>
      <c r="AZ17" s="2659">
        <f t="shared" ref="AZ17:BA17" si="45">SUM(AZ19:AZ90)</f>
        <v>-5.9407532437757433E-2</v>
      </c>
      <c r="BA17" s="2659">
        <f t="shared" si="45"/>
        <v>-4.7365572178456897E-2</v>
      </c>
      <c r="BC17" s="2701"/>
      <c r="BD17" s="2701"/>
      <c r="BF17" s="2778"/>
      <c r="BG17" s="2778"/>
      <c r="BM17" s="2569">
        <f>IFERROR(Z17/E17,0)</f>
        <v>20538.664617139973</v>
      </c>
      <c r="BN17" s="2569">
        <f t="shared" ref="BN17" si="46">IFERROR(AA17/F17,0)</f>
        <v>21439.137689680625</v>
      </c>
      <c r="BO17" s="2709">
        <f>BN17-BM17</f>
        <v>900.47307254065163</v>
      </c>
      <c r="BP17" s="2710">
        <f>IFERROR(BO17/BM17,0)</f>
        <v>4.3842824707755676E-2</v>
      </c>
      <c r="BQ17" s="3409">
        <f>SUM(BQ19:BQ76)</f>
        <v>18926900387.133259</v>
      </c>
      <c r="BR17" s="2569">
        <f>SUM(BR19:BR90)</f>
        <v>1885285067.0040767</v>
      </c>
      <c r="BS17" s="2569">
        <f>SUM(BS19:BS90)</f>
        <v>1533819351</v>
      </c>
      <c r="BU17" s="2572">
        <f>IFERROR(BR17/K17,0)</f>
        <v>1.0063438855997383E-2</v>
      </c>
      <c r="BV17" s="2572">
        <f>IFERROR(BS17/L17,0)</f>
        <v>1.1115325116829652E-2</v>
      </c>
      <c r="BX17" s="2657">
        <f t="shared" ref="BX17:CD17" si="47">SUM(BX19:BX90)</f>
        <v>1.0063438855997378E-2</v>
      </c>
      <c r="BY17" s="2657">
        <f t="shared" si="47"/>
        <v>1.1115325116829656E-2</v>
      </c>
      <c r="CA17" s="2672">
        <f t="shared" si="47"/>
        <v>1.0518862608322719E-3</v>
      </c>
      <c r="CC17" s="2673">
        <f t="shared" si="47"/>
        <v>-5.1926001979716843E-5</v>
      </c>
      <c r="CD17" s="2673">
        <f t="shared" si="47"/>
        <v>1.1038122628119883E-3</v>
      </c>
      <c r="CF17" s="2590">
        <f>IFERROR(R17/Q17-1,0)</f>
        <v>-0.11034954398609975</v>
      </c>
      <c r="CG17" s="2572">
        <f>IFERROR(CK17/CJ17-1,0)</f>
        <v>-1.7358360255055105E-2</v>
      </c>
      <c r="CH17" s="2671">
        <f>-IFERROR(CJ17/Q17*(CF17-CG17)/(1+CF17),0)</f>
        <v>1.0518862608322711E-3</v>
      </c>
      <c r="CI17"/>
      <c r="CJ17" s="2569">
        <f>IFERROR(BR17/E17,0)</f>
        <v>335.5059442315187</v>
      </c>
      <c r="CK17" s="2569">
        <f>IFERROR(BS17/F17,0)</f>
        <v>329.68211118383556</v>
      </c>
      <c r="CL17" s="2716">
        <f>CK17-CJ17</f>
        <v>-5.8238330476831379</v>
      </c>
      <c r="CM17" s="2710">
        <f>IFERROR(CL17/CJ17,0)</f>
        <v>-1.7358360255055133E-2</v>
      </c>
      <c r="CN17" s="2670"/>
      <c r="CO17" s="2569">
        <f>SUM(CO19:CO90)</f>
        <v>28853421640.431984</v>
      </c>
      <c r="CP17" s="2569">
        <f>SUM(CP19:CP90)</f>
        <v>27396168993.999985</v>
      </c>
      <c r="CR17" s="2572">
        <f>IFERROR(CO17/K17,0)</f>
        <v>0.15401630742570938</v>
      </c>
      <c r="CS17" s="2572">
        <f>IFERROR(CP17/L17,0)</f>
        <v>0.19853532629209722</v>
      </c>
      <c r="CU17" s="2657">
        <f t="shared" ref="CU17:DA17" si="48">SUM(CU19:CU90)</f>
        <v>0.15401630742570935</v>
      </c>
      <c r="CV17" s="2657">
        <f t="shared" si="48"/>
        <v>0.19853532629209719</v>
      </c>
      <c r="CX17" s="2658">
        <f t="shared" si="48"/>
        <v>4.4519018866387851E-2</v>
      </c>
      <c r="CZ17" s="2659">
        <f t="shared" si="48"/>
        <v>-4.4217254828083107E-2</v>
      </c>
      <c r="DA17" s="2659">
        <f t="shared" si="48"/>
        <v>8.8736273694470971E-2</v>
      </c>
      <c r="DC17" s="2572">
        <f>IFERROR(R17/Q17-1,0)</f>
        <v>-0.11034954398609975</v>
      </c>
      <c r="DD17" s="2572">
        <f>IFERROR(DH17/DG17-1,0)</f>
        <v>0.14680741619409243</v>
      </c>
      <c r="DE17" s="2572">
        <f>-IFERROR(DG17/Q17*(DC17-DD17)/(1+DC17),0)</f>
        <v>4.4519018866387858E-2</v>
      </c>
      <c r="DF17"/>
      <c r="DG17" s="2569">
        <f>IFERROR(CO17/E17,0)</f>
        <v>5134.7643076421473</v>
      </c>
      <c r="DH17" s="2569">
        <f>IFERROR(CP17/F17,0)</f>
        <v>5888.585788412739</v>
      </c>
      <c r="DI17" s="2717">
        <f>DH17-DG17</f>
        <v>753.82148077059173</v>
      </c>
      <c r="DJ17" s="2710">
        <f>IFERROR(DI17/DG17,0)</f>
        <v>0.14680741619409246</v>
      </c>
      <c r="DK17" s="2670"/>
      <c r="DL17" s="2569">
        <f>SUM(DL19:DL90)</f>
        <v>41189855815.992508</v>
      </c>
      <c r="DM17" s="2569">
        <f>SUM(DM19:DM90)</f>
        <v>9317564878.0000057</v>
      </c>
      <c r="DO17" s="2572">
        <f>IFERROR(DL17/K17,0)</f>
        <v>0.21986680038276274</v>
      </c>
      <c r="DP17" s="2572">
        <f>IFERROR(DM17/L17,0)</f>
        <v>6.7522790639328215E-2</v>
      </c>
      <c r="DR17" s="2657">
        <f t="shared" ref="DR17:DS17" si="49">SUM(DR19:DR90)</f>
        <v>0.21986680038276277</v>
      </c>
      <c r="DS17" s="2657">
        <f t="shared" si="49"/>
        <v>6.7522790639328256E-2</v>
      </c>
      <c r="DU17" s="2658">
        <f t="shared" ref="DU17" si="50">SUM(DU19:DU90)</f>
        <v>-0.15234400974343457</v>
      </c>
      <c r="DW17" s="2659">
        <f t="shared" ref="DW17:EB17" si="51">SUM(DW19:DW90)</f>
        <v>-7.4722554157839557E-2</v>
      </c>
      <c r="DX17" s="2659">
        <f t="shared" si="51"/>
        <v>-7.7621455585594912E-2</v>
      </c>
      <c r="DZ17" s="2786">
        <f t="shared" si="51"/>
        <v>-2.9470435768556732E-2</v>
      </c>
      <c r="EA17" s="2786">
        <f t="shared" si="51"/>
        <v>-4.8151019817038183E-2</v>
      </c>
      <c r="EB17" s="2572">
        <f t="shared" si="51"/>
        <v>0</v>
      </c>
      <c r="EC17" s="2778"/>
      <c r="ED17" s="2778"/>
      <c r="EF17" s="2572"/>
      <c r="EG17" s="2572"/>
      <c r="EH17" s="2572"/>
      <c r="EI17" s="2572"/>
      <c r="EJ17" s="2569"/>
      <c r="EK17" s="2569"/>
      <c r="EL17" s="2676"/>
    </row>
    <row r="18" spans="1:143" ht="5.9" customHeight="1">
      <c r="BC18" s="2702"/>
      <c r="BD18" s="2702"/>
      <c r="BF18" s="2781"/>
      <c r="BG18" s="2781"/>
      <c r="BP18" s="2711"/>
      <c r="CM18" s="2711"/>
      <c r="DJ18" s="2711"/>
      <c r="DZ18" s="2702"/>
      <c r="EA18" s="2702"/>
      <c r="EC18" s="2781"/>
      <c r="ED18" s="2781"/>
    </row>
    <row r="19" spans="1:143">
      <c r="A19" s="2573" t="s">
        <v>26</v>
      </c>
      <c r="B19" s="2574" t="s">
        <v>1821</v>
      </c>
      <c r="C19" s="2573" t="s">
        <v>1822</v>
      </c>
      <c r="E19" s="2575">
        <v>1425000</v>
      </c>
      <c r="F19" s="2575">
        <v>2068000</v>
      </c>
      <c r="H19" s="2576">
        <f>IFERROR(E19/E$17,0)</f>
        <v>0.25359346387316412</v>
      </c>
      <c r="I19" s="2576">
        <f>IFERROR(F19/F$17,0)</f>
        <v>0.44449993767758372</v>
      </c>
      <c r="K19" s="2575">
        <v>47054774000</v>
      </c>
      <c r="L19" s="2575">
        <v>66060648374</v>
      </c>
      <c r="N19" s="2577">
        <f t="shared" ref="N19:O50" si="52">IFERROR(K19/K$17,0)</f>
        <v>0.2511730715526595</v>
      </c>
      <c r="O19" s="2577">
        <f t="shared" si="52"/>
        <v>0.47873016051521583</v>
      </c>
      <c r="Q19" s="2578">
        <f>IFERROR(K19/E19,0)</f>
        <v>33020.894035087716</v>
      </c>
      <c r="R19" s="2578">
        <f>IFERROR(L19/F19,0)</f>
        <v>31944.220683752417</v>
      </c>
      <c r="T19" s="2575">
        <f>IFERROR(W19/E19,0)</f>
        <v>25764.068123287812</v>
      </c>
      <c r="U19" s="2575">
        <f>IFERROR(X19/F19,0)</f>
        <v>28593.326211605989</v>
      </c>
      <c r="W19" s="2575">
        <f t="shared" ref="W19:W50" si="53">Z19+AI19+AL19</f>
        <v>36713797075.685135</v>
      </c>
      <c r="X19" s="2575">
        <f t="shared" ref="X19:X50" si="54">AA19+AJ19+AM19</f>
        <v>59130998605.601181</v>
      </c>
      <c r="Z19" s="2575">
        <v>29486516990.902382</v>
      </c>
      <c r="AA19" s="2575">
        <v>45256818713.000008</v>
      </c>
      <c r="AC19" s="2575">
        <v>28513805338.609203</v>
      </c>
      <c r="AD19" s="2575">
        <v>43289818607</v>
      </c>
      <c r="AF19" s="2575">
        <v>972711652.29317796</v>
      </c>
      <c r="AG19" s="2575">
        <v>1967000106.0000041</v>
      </c>
      <c r="AI19" s="2575">
        <v>491208309.11861616</v>
      </c>
      <c r="AJ19" s="2575">
        <v>543042136</v>
      </c>
      <c r="AL19" s="2575">
        <v>6736071775.6641369</v>
      </c>
      <c r="AM19" s="2575">
        <v>13331137756.601173</v>
      </c>
      <c r="AO19" s="2575">
        <f t="shared" ref="AO19:AO50" si="55">K19-Z19</f>
        <v>17568257009.097618</v>
      </c>
      <c r="AP19" s="2575">
        <f t="shared" ref="AP19:AP50" si="56">L19-AA19</f>
        <v>20803829660.999992</v>
      </c>
      <c r="AR19" s="2577">
        <f>IFERROR(AO19/K19,0)</f>
        <v>0.37335758979732042</v>
      </c>
      <c r="AS19" s="2577">
        <f t="shared" ref="AS19:AS72" si="57">IFERROR(AP19/L19,0)</f>
        <v>0.31492015553979813</v>
      </c>
      <c r="AU19" s="2577">
        <f>IF(K19=0,AO19/K$17,N19*AR19)</f>
        <v>9.3777372616890856E-2</v>
      </c>
      <c r="AV19" s="2577">
        <f t="shared" ref="AV19:AV72" si="58">IF(L19=0,AP19/L$17,O19*AS19)</f>
        <v>0.15076177661104428</v>
      </c>
      <c r="AX19" s="2577">
        <f>AV19-AU19</f>
        <v>5.6984403994153429E-2</v>
      </c>
      <c r="AZ19" s="2577">
        <f>IF(AR19=0,AX19,(O19-N19)*AR19)</f>
        <v>8.4960166276354457E-2</v>
      </c>
      <c r="BA19" s="2577">
        <f>AX19-AZ19</f>
        <v>-2.7975762282201028E-2</v>
      </c>
      <c r="BC19" s="2704">
        <f>IFERROR(BF19/BK19*BA19,0)</f>
        <v>-1.0326193042485625E-2</v>
      </c>
      <c r="BD19" s="2704">
        <f>BA19-BC19</f>
        <v>-1.7649569239715404E-2</v>
      </c>
      <c r="BF19" s="2782">
        <f>IFERROR((BM19*BI19/($Q19*(1+BI19)))*BK19/(BM19*BI19/($Q19*(1+BI19))-BJ19*BM19/$Q19),0)</f>
        <v>-2.1569965492402667E-2</v>
      </c>
      <c r="BG19" s="2782">
        <f>BK19-BF19</f>
        <v>-3.6867468765119468E-2</v>
      </c>
      <c r="BI19" s="2577">
        <f>IFERROR(R19/Q19-1,0)</f>
        <v>-3.2605820732510615E-2</v>
      </c>
      <c r="BJ19" s="2577">
        <f>IFERROR(BN19/BM19-1,0)</f>
        <v>5.7608363356576042E-2</v>
      </c>
      <c r="BK19" s="2577">
        <f>IFERROR(BM19/Q19*(BI19-BJ19)/(1+BI19),0)</f>
        <v>-5.8437434257522139E-2</v>
      </c>
      <c r="BM19" s="2575">
        <f>IFERROR(Z19/E19,0)</f>
        <v>20692.292625194656</v>
      </c>
      <c r="BN19" s="2575">
        <f t="shared" ref="BN19:BN72" si="59">IFERROR(AA19/F19,0)</f>
        <v>21884.341737427469</v>
      </c>
      <c r="BO19" s="2712">
        <f>BN19-BM19</f>
        <v>1192.0491122328131</v>
      </c>
      <c r="BP19" s="2713">
        <f>IFERROR(BO19/BM19,0)</f>
        <v>5.760836335657607E-2</v>
      </c>
      <c r="BQ19" s="3404">
        <f>BO19*F19</f>
        <v>2465157564.0974574</v>
      </c>
      <c r="BR19" s="2575">
        <f t="shared" ref="BR19:BR50" si="60">AI19</f>
        <v>491208309.11861616</v>
      </c>
      <c r="BS19" s="2575">
        <f t="shared" ref="BS19:BS50" si="61">AJ19</f>
        <v>543042136</v>
      </c>
      <c r="BU19" s="2577">
        <f t="shared" ref="BU19:BU50" si="62">IFERROR(BR19/K19,0)</f>
        <v>1.043907487726147E-2</v>
      </c>
      <c r="BV19" s="2577">
        <f t="shared" ref="BV19:BV50" si="63">IFERROR(BS19/L19,0)</f>
        <v>8.2203573438393521E-3</v>
      </c>
      <c r="BX19" s="2577">
        <f t="shared" ref="BX19:BX65" si="64">IF(K19=0,BR19/K$17,N19*BU19)</f>
        <v>2.6220145010899653E-3</v>
      </c>
      <c r="BY19" s="2577">
        <f t="shared" ref="BY19:BY65" si="65">IF(L19=0,BS19/L$17,O19*BV19)</f>
        <v>3.9353329907086459E-3</v>
      </c>
      <c r="CA19" s="2577">
        <f>BY19-BX19</f>
        <v>1.3133184896186806E-3</v>
      </c>
      <c r="CC19" s="2577">
        <f>IF(BU19=0,CA19,(O19-N19)*BU19)</f>
        <v>2.375485490531775E-3</v>
      </c>
      <c r="CD19" s="2577">
        <f>CA19-CC19</f>
        <v>-1.0621670009130944E-3</v>
      </c>
      <c r="CF19" s="2577">
        <f>IFERROR(R19/Q19-1,0)</f>
        <v>-3.2605820732510615E-2</v>
      </c>
      <c r="CG19" s="2577">
        <f>IFERROR(CK19/CJ19-1,0)</f>
        <v>-0.23821546071569921</v>
      </c>
      <c r="CH19" s="2577">
        <f>-IFERROR(CJ19/Q19*(CF19-CG19)/(1+CF19),0)</f>
        <v>-2.2187175334221192E-3</v>
      </c>
      <c r="CJ19" s="2575">
        <f t="shared" ref="CJ19:CJ50" si="66">IFERROR(BR19/E19,0)</f>
        <v>344.70758534639731</v>
      </c>
      <c r="CK19" s="2575">
        <f t="shared" ref="CK19:CK50" si="67">IFERROR(BS19/F19,0)</f>
        <v>262.59290909090907</v>
      </c>
      <c r="CL19" s="2712">
        <f>CK19-CJ19</f>
        <v>-82.114676255488234</v>
      </c>
      <c r="CM19" s="2713">
        <f>IFERROR(CL19/CJ19,0)</f>
        <v>-0.23821546071569918</v>
      </c>
      <c r="CO19" s="2575">
        <f t="shared" ref="CO19:CO50" si="68">AL19</f>
        <v>6736071775.6641369</v>
      </c>
      <c r="CP19" s="2575">
        <f t="shared" ref="CP19:CP50" si="69">AM19</f>
        <v>13331137756.601173</v>
      </c>
      <c r="CR19" s="2577">
        <f t="shared" ref="CR19:CR50" si="70">IFERROR(CO19/K19,0)</f>
        <v>0.14315384397902192</v>
      </c>
      <c r="CS19" s="2577">
        <f t="shared" ref="CS19:CS50" si="71">IFERROR(CP19/L19,0)</f>
        <v>0.20180149733207906</v>
      </c>
      <c r="CU19" s="2577">
        <f t="shared" ref="CU19:CU65" si="72">IF(K19=0,CO19/K$17,N19*CR19)</f>
        <v>3.5956390696781131E-2</v>
      </c>
      <c r="CV19" s="2577">
        <f t="shared" ref="CV19:CV65" si="73">IF(L19=0,CP19/L$17,O19*CS19)</f>
        <v>9.6608463209997109E-2</v>
      </c>
      <c r="CX19" s="2577">
        <f>CV19-CU19</f>
        <v>6.0652072513215978E-2</v>
      </c>
      <c r="CZ19" s="2577">
        <f>IF(CR19=0,-CX19,(O19-N19)*CR19)</f>
        <v>3.2575672009666198E-2</v>
      </c>
      <c r="DA19" s="2577">
        <f>CX19-CZ19</f>
        <v>2.807640050354978E-2</v>
      </c>
      <c r="DC19" s="2577">
        <f>IFERROR(R19/Q19-1,0)</f>
        <v>-3.2605820732510615E-2</v>
      </c>
      <c r="DD19" s="2577">
        <f>IFERROR(DH19/DG19-1,0)</f>
        <v>0.36371883883973988</v>
      </c>
      <c r="DE19" s="2577">
        <f t="shared" ref="DE19:DE72" si="74">-IFERROR(DG19/Q19*(DC19-DD19)/(1+DC19),0)</f>
        <v>5.8647653353057133E-2</v>
      </c>
      <c r="DG19" s="2575">
        <f t="shared" ref="DG19:DG50" si="75">IFERROR(CO19/E19,0)</f>
        <v>4727.0679127467629</v>
      </c>
      <c r="DH19" s="2575">
        <f t="shared" ref="DH19:DH50" si="76">IFERROR(CP19/F19,0)</f>
        <v>6446.3915650876079</v>
      </c>
      <c r="DI19" s="2712">
        <f>DH19-DG19</f>
        <v>1719.323652340845</v>
      </c>
      <c r="DJ19" s="2713">
        <f>IFERROR(DI19/DG19,0)</f>
        <v>0.36371883883973977</v>
      </c>
      <c r="DL19" s="2575">
        <f>K19-W19</f>
        <v>10340976924.314865</v>
      </c>
      <c r="DM19" s="2575">
        <f t="shared" ref="DM19:DM72" si="77">L19-X19</f>
        <v>6929649768.398819</v>
      </c>
      <c r="DO19" s="2577">
        <f t="shared" ref="DO19:DO50" si="78">IFERROR(DL19/K19,0)</f>
        <v>0.21976467094103705</v>
      </c>
      <c r="DP19" s="2577">
        <f t="shared" ref="DP19:DP50" si="79">IFERROR(DM19/L19,0)</f>
        <v>0.10489830086387973</v>
      </c>
      <c r="DR19" s="2577">
        <f t="shared" ref="DR19:DR65" si="80">IF(K19=0,DL19/K$17,N19*DO19)</f>
        <v>5.5198967419019772E-2</v>
      </c>
      <c r="DS19" s="2577">
        <f t="shared" ref="DS19:DS65" si="81">IF(L19=0,DM19/L$17,O19*DP19)</f>
        <v>5.021798041033855E-2</v>
      </c>
      <c r="DU19" s="2577">
        <f>DS19-DR19</f>
        <v>-4.9809870086812216E-3</v>
      </c>
      <c r="DW19" s="2577">
        <f>IF(DO19=0,DU19,(O19-N19)*DO19)</f>
        <v>5.0009008776156487E-2</v>
      </c>
      <c r="DX19" s="2577">
        <f>DU19-DW19</f>
        <v>-5.4989995784837709E-2</v>
      </c>
      <c r="DZ19" s="2704">
        <f>IFERROR(EC19/EH19*DX19,0)</f>
        <v>-1.2914162909220865E-2</v>
      </c>
      <c r="EA19" s="2704">
        <f>DX19-DZ19</f>
        <v>-4.2075832875616843E-2</v>
      </c>
      <c r="EC19" s="2782">
        <f>IFERROR((EJ19*EF19/($Q19*(1+EF19)))*EH19/(EJ19*EF19/($Q19*(1+EF19))-EG19*EJ19/$Q19),0)</f>
        <v>-2.6975870697852997E-2</v>
      </c>
      <c r="ED19" s="2782">
        <f>EH19-EC19</f>
        <v>-8.7890499379304377E-2</v>
      </c>
      <c r="EF19" s="2577">
        <f>IFERROR(R19/Q19-1,0)</f>
        <v>-3.2605820732510615E-2</v>
      </c>
      <c r="EG19" s="2577">
        <f>IFERROR(EK19/EJ19-1,0)</f>
        <v>0.10981410524065671</v>
      </c>
      <c r="EH19" s="2577">
        <f>IFERROR(EJ19/Q19*(EF19-EG19)/(1+EF19),0)</f>
        <v>-0.11486637007715737</v>
      </c>
      <c r="EI19" s="2577"/>
      <c r="EJ19" s="2575">
        <f t="shared" ref="EJ19:EJ50" si="82">T19</f>
        <v>25764.068123287812</v>
      </c>
      <c r="EK19" s="2575">
        <f t="shared" ref="EK19:EK50" si="83">U19</f>
        <v>28593.326211605989</v>
      </c>
      <c r="EL19" s="2575">
        <f>EK19-EJ19</f>
        <v>2829.2580883181763</v>
      </c>
      <c r="EM19" s="3418">
        <f>IFERROR(EL19/EJ19,0)</f>
        <v>0.1098141052406567</v>
      </c>
    </row>
    <row r="20" spans="1:143">
      <c r="A20" s="2579" t="s">
        <v>26</v>
      </c>
      <c r="B20" s="2580" t="s">
        <v>1827</v>
      </c>
      <c r="C20" s="2579" t="s">
        <v>1828</v>
      </c>
      <c r="E20" s="2581">
        <v>773300</v>
      </c>
      <c r="F20" s="2581">
        <v>957000</v>
      </c>
      <c r="H20" s="2582">
        <f t="shared" ref="H20:I65" si="84">IFERROR(E20/E$17,0)</f>
        <v>0.13761671972850373</v>
      </c>
      <c r="I20" s="2582">
        <f t="shared" si="84"/>
        <v>0.20569943924441375</v>
      </c>
      <c r="K20" s="2581">
        <v>28225989000</v>
      </c>
      <c r="L20" s="2581">
        <v>31267504950</v>
      </c>
      <c r="N20" s="2583">
        <f t="shared" si="52"/>
        <v>0.15066714282256632</v>
      </c>
      <c r="O20" s="2583">
        <f t="shared" si="52"/>
        <v>0.22659023234042538</v>
      </c>
      <c r="Q20" s="2584">
        <f t="shared" ref="Q20:R65" si="85">IFERROR(K20/E20,0)</f>
        <v>36500.697012802273</v>
      </c>
      <c r="R20" s="2584">
        <f t="shared" si="85"/>
        <v>32672.418965517241</v>
      </c>
      <c r="T20" s="2575">
        <f t="shared" ref="T20:U65" si="86">IFERROR(W20/E20,0)</f>
        <v>26526.968431107878</v>
      </c>
      <c r="U20" s="2575">
        <f t="shared" si="86"/>
        <v>26574.975214828555</v>
      </c>
      <c r="W20" s="2575">
        <f t="shared" si="53"/>
        <v>20513304687.775723</v>
      </c>
      <c r="X20" s="2575">
        <f t="shared" si="54"/>
        <v>25432251280.590927</v>
      </c>
      <c r="Z20" s="2575">
        <v>16591300695.100281</v>
      </c>
      <c r="AA20" s="2575">
        <v>21645681039</v>
      </c>
      <c r="AC20" s="2575">
        <v>16063442505.122517</v>
      </c>
      <c r="AD20" s="2575">
        <v>21200828595</v>
      </c>
      <c r="AF20" s="2575">
        <v>527858189.97776461</v>
      </c>
      <c r="AG20" s="2575">
        <v>444852444</v>
      </c>
      <c r="AI20" s="2575">
        <v>266562375.74836904</v>
      </c>
      <c r="AJ20" s="2575">
        <v>335637081.00000006</v>
      </c>
      <c r="AL20" s="2575">
        <v>3655441616.9270725</v>
      </c>
      <c r="AM20" s="2575">
        <v>3450933160.5909271</v>
      </c>
      <c r="AO20" s="2575">
        <f t="shared" si="55"/>
        <v>11634688304.899719</v>
      </c>
      <c r="AP20" s="2575">
        <f t="shared" si="56"/>
        <v>9621823911</v>
      </c>
      <c r="AR20" s="2577">
        <f t="shared" ref="AR20:AR72" si="87">IFERROR(AO20/K20,0)</f>
        <v>0.4121977197999942</v>
      </c>
      <c r="AS20" s="2577">
        <f t="shared" si="57"/>
        <v>0.30772598985388505</v>
      </c>
      <c r="AU20" s="2577">
        <f t="shared" ref="AU20:AU72" si="88">IF(K20=0,AO20/K$17,N20*AR20)</f>
        <v>6.2104652720241904E-2</v>
      </c>
      <c r="AV20" s="2577">
        <f t="shared" si="58"/>
        <v>6.9727703538179198E-2</v>
      </c>
      <c r="AX20" s="2577">
        <f t="shared" ref="AX20:AX72" si="89">AV20-AU20</f>
        <v>7.6230508179372936E-3</v>
      </c>
      <c r="AZ20" s="2583">
        <f t="shared" ref="AZ20:AZ78" si="90">IF(AR20=0,AX20,(O20-N20)*AR20)</f>
        <v>3.1295324379432346E-2</v>
      </c>
      <c r="BA20" s="2577">
        <f t="shared" ref="BA20:BA72" si="91">AX20-AZ20</f>
        <v>-2.3672273561495052E-2</v>
      </c>
      <c r="BC20" s="2704">
        <f>IFERROR(BF20/BK20*BA20,0)</f>
        <v>-1.6184509878645038E-2</v>
      </c>
      <c r="BD20" s="2704">
        <f>BA20-BC20</f>
        <v>-7.4877636828500141E-3</v>
      </c>
      <c r="BF20" s="2782">
        <f t="shared" ref="BF20:BF72" si="92">IFERROR((BM20*BI20/($Q20*(1+BI20)))*BK20/(BM20*BI20/($Q20*(1+BI20))-BJ20*BM20/$Q20),0)</f>
        <v>-7.1426335157861884E-2</v>
      </c>
      <c r="BG20" s="2782">
        <f t="shared" ref="BG20:BG72" si="93">BK20-BF20</f>
        <v>-3.3045394788247154E-2</v>
      </c>
      <c r="BI20" s="2577">
        <f t="shared" ref="BI20:BI72" si="94">IFERROR(R20/Q20-1,0)</f>
        <v>-0.10488232720439006</v>
      </c>
      <c r="BJ20" s="2577">
        <f t="shared" ref="BJ20:BJ72" si="95">IFERROR(BN20/BM20-1,0)</f>
        <v>5.420942002475182E-2</v>
      </c>
      <c r="BK20" s="2577">
        <f t="shared" ref="BK20:BK72" si="96">IFERROR(BM20/Q20*(BI20-BJ20)/(1+BI20),0)</f>
        <v>-0.10447172994610904</v>
      </c>
      <c r="BM20" s="2575">
        <f t="shared" ref="BM20:BM72" si="97">IFERROR(Z20/E20,0)</f>
        <v>21455.192933014718</v>
      </c>
      <c r="BN20" s="2575">
        <f t="shared" si="59"/>
        <v>22618.2664984326</v>
      </c>
      <c r="BO20" s="2712">
        <f t="shared" ref="BO20:BO72" si="98">BN20-BM20</f>
        <v>1163.0735654178825</v>
      </c>
      <c r="BP20" s="2713">
        <f t="shared" ref="BP20:BP72" si="99">IFERROR(BO20/BM20,0)</f>
        <v>5.4209420024751855E-2</v>
      </c>
      <c r="BQ20" s="3404">
        <f t="shared" ref="BQ20:BQ76" si="100">BO20*F20</f>
        <v>1113061402.1049135</v>
      </c>
      <c r="BR20" s="2575">
        <f t="shared" si="60"/>
        <v>266562375.74836904</v>
      </c>
      <c r="BS20" s="2575">
        <f t="shared" si="61"/>
        <v>335637081.00000006</v>
      </c>
      <c r="BU20" s="2577">
        <f t="shared" si="62"/>
        <v>9.4438630918608039E-3</v>
      </c>
      <c r="BV20" s="2577">
        <f t="shared" si="63"/>
        <v>1.0734373642435452E-2</v>
      </c>
      <c r="BX20" s="2577">
        <f t="shared" si="64"/>
        <v>1.4228798692581545E-3</v>
      </c>
      <c r="BY20" s="2577">
        <f t="shared" si="65"/>
        <v>2.4323042176683874E-3</v>
      </c>
      <c r="CA20" s="2577">
        <f t="shared" ref="CA20:CA72" si="101">BY20-BX20</f>
        <v>1.0094243484102328E-3</v>
      </c>
      <c r="CC20" s="2583">
        <f t="shared" ref="CC20:CC78" si="102">IF(BU20=0,CA20,(O20-N20)*BU20)</f>
        <v>7.1700726291775308E-4</v>
      </c>
      <c r="CD20" s="2577">
        <f t="shared" ref="CD20:CD72" si="103">CA20-CC20</f>
        <v>2.9241708549247974E-4</v>
      </c>
      <c r="CF20" s="2577">
        <f t="shared" ref="CF20:CF72" si="104">IFERROR(R20/Q20-1,0)</f>
        <v>-0.10488232720439006</v>
      </c>
      <c r="CG20" s="2577">
        <f t="shared" ref="CG20:CG72" si="105">IFERROR(CK20/CJ20-1,0)</f>
        <v>1.7436133949937149E-2</v>
      </c>
      <c r="CH20" s="2577">
        <f t="shared" ref="CH20:CH72" si="106">-IFERROR(CJ20/Q20*(CF20-CG20)/(1+CF20),0)</f>
        <v>1.2905105505746481E-3</v>
      </c>
      <c r="CJ20" s="2575">
        <f t="shared" si="66"/>
        <v>344.70758534639731</v>
      </c>
      <c r="CK20" s="2575">
        <f t="shared" si="67"/>
        <v>350.71795297805647</v>
      </c>
      <c r="CL20" s="2712">
        <f t="shared" ref="CL20:CL72" si="107">CK20-CJ20</f>
        <v>6.0103676316591645</v>
      </c>
      <c r="CM20" s="2713">
        <f t="shared" ref="CM20:CM72" si="108">IFERROR(CL20/CJ20,0)</f>
        <v>1.7436133949937118E-2</v>
      </c>
      <c r="CO20" s="2575">
        <f t="shared" si="68"/>
        <v>3655441616.9270725</v>
      </c>
      <c r="CP20" s="2575">
        <f t="shared" si="69"/>
        <v>3450933160.5909271</v>
      </c>
      <c r="CR20" s="2577">
        <f t="shared" si="70"/>
        <v>0.12950623685593701</v>
      </c>
      <c r="CS20" s="2577">
        <f t="shared" si="71"/>
        <v>0.11036803755558139</v>
      </c>
      <c r="CU20" s="2577">
        <f t="shared" si="72"/>
        <v>1.9512334684786563E-2</v>
      </c>
      <c r="CV20" s="2577">
        <f t="shared" si="73"/>
        <v>2.500831927267598E-2</v>
      </c>
      <c r="CX20" s="2577">
        <f t="shared" ref="CX20:CX72" si="109">CV20-CU20</f>
        <v>5.4959845878894166E-3</v>
      </c>
      <c r="CZ20" s="2583">
        <f t="shared" ref="CZ20:CZ78" si="110">IF(CR20=0,-CX20,(O20-N20)*CR20)</f>
        <v>9.8325136139343645E-3</v>
      </c>
      <c r="DA20" s="2577">
        <f t="shared" ref="DA20:DA72" si="111">CX20-CZ20</f>
        <v>-4.3365290260449479E-3</v>
      </c>
      <c r="DC20" s="2577">
        <f t="shared" ref="DC20:DC72" si="112">IFERROR(R20/Q20-1,0)</f>
        <v>-0.10488232720439006</v>
      </c>
      <c r="DD20" s="2577">
        <f t="shared" ref="DD20:DD72" si="113">IFERROR(DH20/DG20-1,0)</f>
        <v>-0.23716121071707663</v>
      </c>
      <c r="DE20" s="2577">
        <f t="shared" si="74"/>
        <v>-1.9138199300355617E-2</v>
      </c>
      <c r="DG20" s="2575">
        <f t="shared" si="75"/>
        <v>4727.0679127467638</v>
      </c>
      <c r="DH20" s="2575">
        <f t="shared" si="76"/>
        <v>3605.9907634178967</v>
      </c>
      <c r="DI20" s="2712">
        <f>DH20-DG20</f>
        <v>-1121.0771493288671</v>
      </c>
      <c r="DJ20" s="2713">
        <f t="shared" ref="DJ20:DJ72" si="114">IFERROR(DI20/DG20,0)</f>
        <v>-0.23716121071707669</v>
      </c>
      <c r="DL20" s="2575">
        <f>K20-W20</f>
        <v>7712684312.2242775</v>
      </c>
      <c r="DM20" s="2575">
        <f t="shared" si="77"/>
        <v>5835253669.4090729</v>
      </c>
      <c r="DO20" s="2577">
        <f t="shared" si="78"/>
        <v>0.27324761985219642</v>
      </c>
      <c r="DP20" s="2577">
        <f t="shared" si="79"/>
        <v>0.18662357865586818</v>
      </c>
      <c r="DR20" s="2577">
        <f t="shared" si="80"/>
        <v>4.1169438166197191E-2</v>
      </c>
      <c r="DS20" s="2577">
        <f t="shared" si="81"/>
        <v>4.2287080047834824E-2</v>
      </c>
      <c r="DU20" s="2577">
        <f t="shared" ref="DU20:DU72" si="115">DS20-DR20</f>
        <v>1.1176418816376335E-3</v>
      </c>
      <c r="DW20" s="2583">
        <f t="shared" ref="DW20:DW78" si="116">IF(DO20=0,DU20,(O20-N20)*DO20)</f>
        <v>2.0745803502580231E-2</v>
      </c>
      <c r="DX20" s="2577">
        <f t="shared" ref="DX20:DX72" si="117">DU20-DW20</f>
        <v>-1.9628161620942598E-2</v>
      </c>
      <c r="DZ20" s="2704">
        <f t="shared" ref="DZ20:DZ72" si="118">IFERROR(EC20/EH20*DX20,0)</f>
        <v>-1.932961239316611E-2</v>
      </c>
      <c r="EA20" s="2704">
        <f t="shared" ref="EA20:EA72" si="119">DX20-DZ20</f>
        <v>-2.9854922777648729E-4</v>
      </c>
      <c r="EC20" s="2782">
        <f t="shared" ref="EC20:EC72" si="120">IFERROR((EJ20*EF20/($Q20*(1+EF20)))*EH20/(EJ20*EF20/($Q20*(1+EF20))-EG20*EJ20/$Q20),0)</f>
        <v>-8.5306467951035081E-2</v>
      </c>
      <c r="ED20" s="2782">
        <f t="shared" ref="ED20:ED72" si="121">EH20-EC20</f>
        <v>-1.31757324529308E-3</v>
      </c>
      <c r="EF20" s="2577">
        <f t="shared" ref="EF20:EF72" si="122">IFERROR(R20/Q20-1,0)</f>
        <v>-0.10488232720439006</v>
      </c>
      <c r="EG20" s="2577">
        <f t="shared" ref="EG20:EG72" si="123">IFERROR(EK20/EJ20-1,0)</f>
        <v>1.8097350191128569E-3</v>
      </c>
      <c r="EH20" s="2577">
        <f t="shared" ref="EH20:EH72" si="124">IFERROR(EJ20/Q20*(EF20-EG20)/(1+EF20),0)</f>
        <v>-8.6624041196328161E-2</v>
      </c>
      <c r="EI20" s="2577"/>
      <c r="EJ20" s="2575">
        <f t="shared" si="82"/>
        <v>26526.968431107878</v>
      </c>
      <c r="EK20" s="2575">
        <f t="shared" si="83"/>
        <v>26574.975214828555</v>
      </c>
      <c r="EL20" s="2575">
        <f t="shared" ref="EL20:EL72" si="125">EK20-EJ20</f>
        <v>48.006783720677049</v>
      </c>
      <c r="EM20" s="3418">
        <f t="shared" ref="EM20:EM76" si="126">IFERROR(EL20/EJ20,0)</f>
        <v>1.8097350191128524E-3</v>
      </c>
    </row>
    <row r="21" spans="1:143">
      <c r="A21" s="2579" t="s">
        <v>26</v>
      </c>
      <c r="B21" s="2580" t="s">
        <v>1825</v>
      </c>
      <c r="C21" s="2579" t="s">
        <v>1826</v>
      </c>
      <c r="E21" s="2581">
        <v>620000</v>
      </c>
      <c r="F21" s="2581">
        <v>374850</v>
      </c>
      <c r="H21" s="2582">
        <f t="shared" si="84"/>
        <v>0.11033540182551702</v>
      </c>
      <c r="I21" s="2582">
        <f t="shared" si="84"/>
        <v>8.0570987252631648E-2</v>
      </c>
      <c r="K21" s="2581">
        <v>16942910000</v>
      </c>
      <c r="L21" s="2581">
        <v>10728905300</v>
      </c>
      <c r="N21" s="2583">
        <f t="shared" si="52"/>
        <v>9.0439340878361682E-2</v>
      </c>
      <c r="O21" s="2583">
        <f t="shared" si="52"/>
        <v>7.7750532016320081E-2</v>
      </c>
      <c r="Q21" s="2584">
        <f t="shared" si="85"/>
        <v>27327.274193548386</v>
      </c>
      <c r="R21" s="2584">
        <f t="shared" si="85"/>
        <v>28621.862878484728</v>
      </c>
      <c r="T21" s="2575">
        <f t="shared" si="86"/>
        <v>26004.925860767362</v>
      </c>
      <c r="U21" s="2575">
        <f t="shared" si="86"/>
        <v>25341.909076930067</v>
      </c>
      <c r="W21" s="2575">
        <f t="shared" si="53"/>
        <v>16123054033.675764</v>
      </c>
      <c r="X21" s="2575">
        <f t="shared" si="54"/>
        <v>9499414617.487236</v>
      </c>
      <c r="Z21" s="2575">
        <v>12978553224.858002</v>
      </c>
      <c r="AA21" s="2575">
        <v>7743778358</v>
      </c>
      <c r="AC21" s="2575">
        <v>12555338330.526936</v>
      </c>
      <c r="AD21" s="2575">
        <v>7480885949</v>
      </c>
      <c r="AF21" s="2575">
        <v>423214894.33106691</v>
      </c>
      <c r="AG21" s="2575">
        <v>262892409.00000006</v>
      </c>
      <c r="AI21" s="2575">
        <v>213718702.91476631</v>
      </c>
      <c r="AJ21" s="2575">
        <v>265689437.00000009</v>
      </c>
      <c r="AL21" s="2575">
        <v>2930782105.9029961</v>
      </c>
      <c r="AM21" s="2575">
        <v>1489946822.487236</v>
      </c>
      <c r="AO21" s="2575">
        <f t="shared" si="55"/>
        <v>3964356775.1419983</v>
      </c>
      <c r="AP21" s="2575">
        <f t="shared" si="56"/>
        <v>2985126942</v>
      </c>
      <c r="AR21" s="2577">
        <f t="shared" si="87"/>
        <v>0.23398322809611799</v>
      </c>
      <c r="AS21" s="2577">
        <f t="shared" si="57"/>
        <v>0.27823220156486983</v>
      </c>
      <c r="AU21" s="2577">
        <f t="shared" si="88"/>
        <v>2.1161288925604271E-2</v>
      </c>
      <c r="AV21" s="2577">
        <f t="shared" si="58"/>
        <v>2.1632701695740632E-2</v>
      </c>
      <c r="AX21" s="2577">
        <f t="shared" si="89"/>
        <v>4.7141277013636185E-4</v>
      </c>
      <c r="AZ21" s="2583">
        <f t="shared" si="90"/>
        <v>-2.9689684582351232E-3</v>
      </c>
      <c r="BA21" s="2577">
        <f t="shared" si="91"/>
        <v>3.4403812283714851E-3</v>
      </c>
      <c r="BC21" s="2704">
        <f t="shared" ref="BC21:BC72" si="127">IFERROR(BF21/BK21*BA21,0)</f>
        <v>2.666453695830906E-3</v>
      </c>
      <c r="BD21" s="2704">
        <f t="shared" ref="BD21:BD72" si="128">BA21-BC21</f>
        <v>7.7392753254057912E-4</v>
      </c>
      <c r="BF21" s="2782">
        <f t="shared" si="92"/>
        <v>3.4294989714941292E-2</v>
      </c>
      <c r="BG21" s="2782">
        <f t="shared" si="93"/>
        <v>9.9539837538105899E-3</v>
      </c>
      <c r="BI21" s="2577">
        <f>IFERROR(R21/Q21-1,0)</f>
        <v>4.7373502229577591E-2</v>
      </c>
      <c r="BJ21" s="2577">
        <f t="shared" si="95"/>
        <v>-1.3128048143585258E-2</v>
      </c>
      <c r="BK21" s="2577">
        <f t="shared" si="96"/>
        <v>4.4248973468751882E-2</v>
      </c>
      <c r="BM21" s="2575">
        <f t="shared" si="97"/>
        <v>20933.150362674198</v>
      </c>
      <c r="BN21" s="2575">
        <f t="shared" si="59"/>
        <v>20658.338956916101</v>
      </c>
      <c r="BO21" s="2712">
        <f t="shared" si="98"/>
        <v>-274.81140575809695</v>
      </c>
      <c r="BP21" s="2713">
        <f t="shared" si="99"/>
        <v>-1.31280481435853E-2</v>
      </c>
      <c r="BQ21" s="3404">
        <f t="shared" si="100"/>
        <v>-103013055.44842264</v>
      </c>
      <c r="BR21" s="2575">
        <f t="shared" si="60"/>
        <v>213718702.91476631</v>
      </c>
      <c r="BS21" s="2575">
        <f t="shared" si="61"/>
        <v>265689437.00000009</v>
      </c>
      <c r="BU21" s="2577">
        <f t="shared" si="62"/>
        <v>1.2614049352488227E-2</v>
      </c>
      <c r="BV21" s="2577">
        <f t="shared" si="63"/>
        <v>2.476389059003066E-2</v>
      </c>
      <c r="BX21" s="2577">
        <f t="shared" si="64"/>
        <v>1.1408063092461602E-3</v>
      </c>
      <c r="BY21" s="2577">
        <f t="shared" si="65"/>
        <v>1.9254056681688265E-3</v>
      </c>
      <c r="CA21" s="2577">
        <f t="shared" si="101"/>
        <v>7.845993589226663E-4</v>
      </c>
      <c r="CC21" s="2583">
        <f t="shared" si="102"/>
        <v>-1.6005726121008271E-4</v>
      </c>
      <c r="CD21" s="2577">
        <f t="shared" si="103"/>
        <v>9.4465662013274907E-4</v>
      </c>
      <c r="CF21" s="2577">
        <f t="shared" si="104"/>
        <v>4.7373502229577591E-2</v>
      </c>
      <c r="CG21" s="2577">
        <f t="shared" si="105"/>
        <v>1.0562027380203802</v>
      </c>
      <c r="CH21" s="2577">
        <f t="shared" si="106"/>
        <v>1.2149841237542437E-2</v>
      </c>
      <c r="CJ21" s="2575">
        <f t="shared" si="66"/>
        <v>344.70758534639725</v>
      </c>
      <c r="CK21" s="2575">
        <f t="shared" si="67"/>
        <v>708.78868080565587</v>
      </c>
      <c r="CL21" s="2712">
        <f t="shared" si="107"/>
        <v>364.08109545925862</v>
      </c>
      <c r="CM21" s="2713">
        <f t="shared" si="108"/>
        <v>1.05620273802038</v>
      </c>
      <c r="CO21" s="2575">
        <f t="shared" si="68"/>
        <v>2930782105.9029961</v>
      </c>
      <c r="CP21" s="2575">
        <f t="shared" si="69"/>
        <v>1489946822.487236</v>
      </c>
      <c r="CR21" s="2577">
        <f t="shared" si="70"/>
        <v>0.17297985445847236</v>
      </c>
      <c r="CS21" s="2577">
        <f t="shared" si="71"/>
        <v>0.13887221303810335</v>
      </c>
      <c r="CU21" s="2577">
        <f t="shared" si="72"/>
        <v>1.5644184022459172E-2</v>
      </c>
      <c r="CV21" s="2577">
        <f t="shared" si="73"/>
        <v>1.0797388445996278E-2</v>
      </c>
      <c r="CX21" s="2577">
        <f t="shared" si="109"/>
        <v>-4.846795576462894E-3</v>
      </c>
      <c r="CZ21" s="2583">
        <f t="shared" si="110"/>
        <v>-2.1949083102073305E-3</v>
      </c>
      <c r="DA21" s="2577">
        <f t="shared" si="111"/>
        <v>-2.6518872662555635E-3</v>
      </c>
      <c r="DC21" s="2577">
        <f t="shared" si="112"/>
        <v>4.7373502229577591E-2</v>
      </c>
      <c r="DD21" s="2577">
        <f t="shared" si="113"/>
        <v>-0.15914441836341675</v>
      </c>
      <c r="DE21" s="2577">
        <f t="shared" si="74"/>
        <v>-3.4107641420369032E-2</v>
      </c>
      <c r="DG21" s="2575">
        <f t="shared" si="75"/>
        <v>4727.0679127467674</v>
      </c>
      <c r="DH21" s="2575">
        <f t="shared" si="76"/>
        <v>3974.7814392083128</v>
      </c>
      <c r="DI21" s="2712">
        <f t="shared" ref="DI21:DI72" si="129">DH21-DG21</f>
        <v>-752.28647353845463</v>
      </c>
      <c r="DJ21" s="2713">
        <f t="shared" si="114"/>
        <v>-0.15914441836341672</v>
      </c>
      <c r="DL21" s="2575">
        <f t="shared" ref="DL21:DL72" si="130">K21-W21</f>
        <v>819855966.32423592</v>
      </c>
      <c r="DM21" s="2575">
        <f t="shared" si="77"/>
        <v>1229490682.512764</v>
      </c>
      <c r="DO21" s="2577">
        <f t="shared" si="78"/>
        <v>4.8389324285157388E-2</v>
      </c>
      <c r="DP21" s="2577">
        <f t="shared" si="79"/>
        <v>0.11459609793673582</v>
      </c>
      <c r="DR21" s="2577">
        <f t="shared" si="80"/>
        <v>4.3762985938989342E-3</v>
      </c>
      <c r="DS21" s="2577">
        <f t="shared" si="81"/>
        <v>8.9099075815755307E-3</v>
      </c>
      <c r="DU21" s="2577">
        <f t="shared" si="115"/>
        <v>4.5336089876765965E-3</v>
      </c>
      <c r="DW21" s="2583">
        <f t="shared" si="116"/>
        <v>-6.1400288681770986E-4</v>
      </c>
      <c r="DX21" s="2577">
        <f t="shared" si="117"/>
        <v>5.1476118744943067E-3</v>
      </c>
      <c r="DZ21" s="2704">
        <f t="shared" si="118"/>
        <v>3.2919790256199866E-3</v>
      </c>
      <c r="EA21" s="2704">
        <f t="shared" si="119"/>
        <v>1.8556328488743201E-3</v>
      </c>
      <c r="EC21" s="2782">
        <f t="shared" si="120"/>
        <v>4.2340276526069261E-2</v>
      </c>
      <c r="ED21" s="2782">
        <f t="shared" si="121"/>
        <v>2.3866497125509319E-2</v>
      </c>
      <c r="EF21" s="2577">
        <f t="shared" si="122"/>
        <v>4.7373502229577591E-2</v>
      </c>
      <c r="EG21" s="2577">
        <f t="shared" si="123"/>
        <v>-2.5495815192365656E-2</v>
      </c>
      <c r="EH21" s="2577">
        <f t="shared" si="124"/>
        <v>6.6206773651578579E-2</v>
      </c>
      <c r="EI21" s="2577"/>
      <c r="EJ21" s="2575">
        <f t="shared" si="82"/>
        <v>26004.925860767362</v>
      </c>
      <c r="EK21" s="2575">
        <f t="shared" si="83"/>
        <v>25341.909076930067</v>
      </c>
      <c r="EL21" s="2575">
        <f t="shared" si="125"/>
        <v>-663.0167838372945</v>
      </c>
      <c r="EM21" s="3418">
        <f t="shared" si="126"/>
        <v>-2.5495815192365635E-2</v>
      </c>
    </row>
    <row r="22" spans="1:143">
      <c r="A22" s="2579" t="s">
        <v>26</v>
      </c>
      <c r="B22" s="2580" t="s">
        <v>1823</v>
      </c>
      <c r="C22" s="2579" t="s">
        <v>1824</v>
      </c>
      <c r="E22" s="2581">
        <v>900940</v>
      </c>
      <c r="F22" s="2581">
        <v>248969.1</v>
      </c>
      <c r="H22" s="2582">
        <f t="shared" si="84"/>
        <v>0.16033157567851822</v>
      </c>
      <c r="I22" s="2582">
        <f t="shared" si="84"/>
        <v>5.3513902047216691E-2</v>
      </c>
      <c r="K22" s="2581">
        <v>32807432400</v>
      </c>
      <c r="L22" s="2581">
        <v>9132033306</v>
      </c>
      <c r="N22" s="2583">
        <f t="shared" si="52"/>
        <v>0.17512237048815152</v>
      </c>
      <c r="O22" s="2583">
        <f t="shared" si="52"/>
        <v>6.6178275236734016E-2</v>
      </c>
      <c r="Q22" s="2584">
        <f t="shared" si="85"/>
        <v>36414.669567340774</v>
      </c>
      <c r="R22" s="2584">
        <f t="shared" si="85"/>
        <v>36679.384333236536</v>
      </c>
      <c r="T22" s="2575">
        <f t="shared" si="86"/>
        <v>25577.682554660511</v>
      </c>
      <c r="U22" s="2575">
        <f t="shared" si="86"/>
        <v>28745.563885997719</v>
      </c>
      <c r="W22" s="2575">
        <f t="shared" si="53"/>
        <v>23043957320.795841</v>
      </c>
      <c r="X22" s="2575">
        <f t="shared" si="54"/>
        <v>7156757169.6893549</v>
      </c>
      <c r="Z22" s="2575">
        <v>18474591903.543789</v>
      </c>
      <c r="AA22" s="2575">
        <v>5005214152.9999981</v>
      </c>
      <c r="AC22" s="2575">
        <v>17859606053.707287</v>
      </c>
      <c r="AD22" s="2575">
        <v>4680164259.9999981</v>
      </c>
      <c r="AF22" s="2575">
        <v>614985849.83650231</v>
      </c>
      <c r="AG22" s="2575">
        <v>325049893</v>
      </c>
      <c r="AI22" s="2575">
        <v>310560851.94198322</v>
      </c>
      <c r="AJ22" s="2575">
        <v>127443287.00000001</v>
      </c>
      <c r="AL22" s="2575">
        <v>4258804565.3100691</v>
      </c>
      <c r="AM22" s="2575">
        <v>2024099729.6893568</v>
      </c>
      <c r="AO22" s="2575">
        <f t="shared" si="55"/>
        <v>14332840496.456211</v>
      </c>
      <c r="AP22" s="2575">
        <f t="shared" si="56"/>
        <v>4126819153.0000019</v>
      </c>
      <c r="AR22" s="2577">
        <f t="shared" si="87"/>
        <v>0.43687784894913662</v>
      </c>
      <c r="AS22" s="2577">
        <f t="shared" si="57"/>
        <v>0.45190583681824364</v>
      </c>
      <c r="AU22" s="2577">
        <f t="shared" si="88"/>
        <v>7.6507084521737392E-2</v>
      </c>
      <c r="AV22" s="2577">
        <f t="shared" si="58"/>
        <v>2.9906348850044336E-2</v>
      </c>
      <c r="AX22" s="2577">
        <f t="shared" si="89"/>
        <v>-4.6600735671693053E-2</v>
      </c>
      <c r="AZ22" s="2583">
        <f t="shared" si="90"/>
        <v>-4.759526198914913E-2</v>
      </c>
      <c r="BA22" s="2577">
        <f t="shared" si="91"/>
        <v>9.9452631745607784E-4</v>
      </c>
      <c r="BC22" s="2704">
        <f t="shared" si="127"/>
        <v>2.6753275620219457E-4</v>
      </c>
      <c r="BD22" s="2704">
        <f t="shared" si="128"/>
        <v>7.2699356125388321E-4</v>
      </c>
      <c r="BF22" s="2782">
        <f t="shared" si="92"/>
        <v>4.0426069619549556E-3</v>
      </c>
      <c r="BG22" s="2782">
        <f t="shared" si="93"/>
        <v>1.0985380907152134E-2</v>
      </c>
      <c r="BI22" s="2577">
        <f t="shared" si="94"/>
        <v>7.2694540151252429E-3</v>
      </c>
      <c r="BJ22" s="2577">
        <f t="shared" si="95"/>
        <v>-1.9611451144817882E-2</v>
      </c>
      <c r="BK22" s="2577">
        <f t="shared" si="96"/>
        <v>1.502798786910709E-2</v>
      </c>
      <c r="BM22" s="2575">
        <f t="shared" si="97"/>
        <v>20505.90705656735</v>
      </c>
      <c r="BN22" s="2575">
        <f t="shared" si="59"/>
        <v>20103.756462147303</v>
      </c>
      <c r="BO22" s="2712">
        <f t="shared" si="98"/>
        <v>-402.15059442004713</v>
      </c>
      <c r="BP22" s="2713">
        <f t="shared" si="99"/>
        <v>-1.9611451144817896E-2</v>
      </c>
      <c r="BQ22" s="3404">
        <f t="shared" si="100"/>
        <v>-100123071.55722415</v>
      </c>
      <c r="BR22" s="2575">
        <f t="shared" si="60"/>
        <v>310560851.94198322</v>
      </c>
      <c r="BS22" s="2575">
        <f t="shared" si="61"/>
        <v>127443287.00000001</v>
      </c>
      <c r="BU22" s="2577">
        <f t="shared" si="62"/>
        <v>9.4661736449080727E-3</v>
      </c>
      <c r="BV22" s="2577">
        <f t="shared" si="63"/>
        <v>1.39556309892416E-2</v>
      </c>
      <c r="BX22" s="2577">
        <f t="shared" si="64"/>
        <v>1.6577387681487672E-3</v>
      </c>
      <c r="BY22" s="2577">
        <f t="shared" si="65"/>
        <v>9.2355958870832526E-4</v>
      </c>
      <c r="CA22" s="2577">
        <f t="shared" si="101"/>
        <v>-7.3417917944044195E-4</v>
      </c>
      <c r="CC22" s="2583">
        <f t="shared" si="102"/>
        <v>-1.0312837232373231E-3</v>
      </c>
      <c r="CD22" s="2577">
        <f t="shared" si="103"/>
        <v>2.9710454379688119E-4</v>
      </c>
      <c r="CF22" s="2577">
        <f t="shared" si="104"/>
        <v>7.2694540151252429E-3</v>
      </c>
      <c r="CG22" s="2577">
        <f t="shared" si="105"/>
        <v>0.48498023956399261</v>
      </c>
      <c r="CH22" s="2577">
        <f t="shared" si="106"/>
        <v>4.4894573443335223E-3</v>
      </c>
      <c r="CJ22" s="2575">
        <f t="shared" si="66"/>
        <v>344.70758534639737</v>
      </c>
      <c r="CK22" s="2575">
        <f t="shared" si="67"/>
        <v>511.88395266721858</v>
      </c>
      <c r="CL22" s="2712">
        <f t="shared" si="107"/>
        <v>167.17636732082121</v>
      </c>
      <c r="CM22" s="2713">
        <f t="shared" si="108"/>
        <v>0.48498023956399261</v>
      </c>
      <c r="CO22" s="2575">
        <f t="shared" si="68"/>
        <v>4258804565.3100691</v>
      </c>
      <c r="CP22" s="2575">
        <f t="shared" si="69"/>
        <v>2024099729.6893568</v>
      </c>
      <c r="CR22" s="2577">
        <f t="shared" si="70"/>
        <v>0.1298121874758498</v>
      </c>
      <c r="CS22" s="2577">
        <f t="shared" si="71"/>
        <v>0.22164830787021625</v>
      </c>
      <c r="CU22" s="2577">
        <f t="shared" si="72"/>
        <v>2.2733017989023153E-2</v>
      </c>
      <c r="CV22" s="2577">
        <f t="shared" si="73"/>
        <v>1.4668302723991529E-2</v>
      </c>
      <c r="CX22" s="2577">
        <f t="shared" si="109"/>
        <v>-8.0647152650316235E-3</v>
      </c>
      <c r="CZ22" s="2583">
        <f t="shared" si="110"/>
        <v>-1.4142271317163847E-2</v>
      </c>
      <c r="DA22" s="2577">
        <f t="shared" si="111"/>
        <v>6.0775560521322235E-3</v>
      </c>
      <c r="DC22" s="2577">
        <f t="shared" si="112"/>
        <v>7.2694540151252429E-3</v>
      </c>
      <c r="DD22" s="2577">
        <f t="shared" si="113"/>
        <v>0.71986601869215194</v>
      </c>
      <c r="DE22" s="2577">
        <f t="shared" si="74"/>
        <v>9.1836120394366394E-2</v>
      </c>
      <c r="DG22" s="2575">
        <f t="shared" si="75"/>
        <v>4727.0679127467638</v>
      </c>
      <c r="DH22" s="2575">
        <f t="shared" si="76"/>
        <v>8129.9234711831978</v>
      </c>
      <c r="DI22" s="2712">
        <f t="shared" si="129"/>
        <v>3402.855558436434</v>
      </c>
      <c r="DJ22" s="2713">
        <f t="shared" si="114"/>
        <v>0.71986601869215205</v>
      </c>
      <c r="DL22" s="2575">
        <f t="shared" si="130"/>
        <v>9763475079.2041588</v>
      </c>
      <c r="DM22" s="2575">
        <f t="shared" si="77"/>
        <v>1975276136.3106451</v>
      </c>
      <c r="DO22" s="2577">
        <f t="shared" si="78"/>
        <v>0.29759948782837875</v>
      </c>
      <c r="DP22" s="2577">
        <f t="shared" si="79"/>
        <v>0.21630189795878577</v>
      </c>
      <c r="DR22" s="2577">
        <f t="shared" si="80"/>
        <v>5.2116327764565484E-2</v>
      </c>
      <c r="DS22" s="2577">
        <f t="shared" si="81"/>
        <v>1.4314486537344479E-2</v>
      </c>
      <c r="DU22" s="2577">
        <f t="shared" si="115"/>
        <v>-3.7801841227221009E-2</v>
      </c>
      <c r="DW22" s="2583">
        <f t="shared" si="116"/>
        <v>-3.2421706948747957E-2</v>
      </c>
      <c r="DX22" s="2577">
        <f t="shared" si="117"/>
        <v>-5.3801342784730519E-3</v>
      </c>
      <c r="DZ22" s="2704">
        <f t="shared" si="118"/>
        <v>3.3290118257066955E-4</v>
      </c>
      <c r="EA22" s="2704">
        <f t="shared" si="119"/>
        <v>-5.7130354610437214E-3</v>
      </c>
      <c r="EC22" s="2782">
        <f t="shared" si="120"/>
        <v>5.0303695794399134E-3</v>
      </c>
      <c r="ED22" s="2782">
        <f t="shared" si="121"/>
        <v>-8.6327959449032779E-2</v>
      </c>
      <c r="EF22" s="2577">
        <f t="shared" si="122"/>
        <v>7.2694540151252429E-3</v>
      </c>
      <c r="EG22" s="2577">
        <f t="shared" si="123"/>
        <v>0.12385333677385835</v>
      </c>
      <c r="EH22" s="2577">
        <f t="shared" si="124"/>
        <v>-8.1297589869592859E-2</v>
      </c>
      <c r="EI22" s="2577"/>
      <c r="EJ22" s="2575">
        <f t="shared" si="82"/>
        <v>25577.682554660511</v>
      </c>
      <c r="EK22" s="2575">
        <f t="shared" si="83"/>
        <v>28745.563885997719</v>
      </c>
      <c r="EL22" s="2575">
        <f t="shared" si="125"/>
        <v>3167.8813313372084</v>
      </c>
      <c r="EM22" s="3418">
        <f t="shared" si="126"/>
        <v>0.12385333677385829</v>
      </c>
    </row>
    <row r="23" spans="1:143">
      <c r="A23" s="2579" t="s">
        <v>26</v>
      </c>
      <c r="B23" s="2580" t="s">
        <v>6238</v>
      </c>
      <c r="C23" s="2579" t="s">
        <v>6237</v>
      </c>
      <c r="E23" s="2581"/>
      <c r="F23" s="2581">
        <v>21500</v>
      </c>
      <c r="H23" s="2582">
        <f t="shared" si="84"/>
        <v>0</v>
      </c>
      <c r="I23" s="2582">
        <f t="shared" si="84"/>
        <v>4.621251769858825E-3</v>
      </c>
      <c r="K23" s="2581"/>
      <c r="L23" s="2581">
        <v>675869700</v>
      </c>
      <c r="N23" s="2583">
        <f t="shared" si="52"/>
        <v>0</v>
      </c>
      <c r="O23" s="2583">
        <f t="shared" si="52"/>
        <v>4.8979115090810469E-3</v>
      </c>
      <c r="Q23" s="2584">
        <f t="shared" si="85"/>
        <v>0</v>
      </c>
      <c r="R23" s="2584">
        <f t="shared" si="85"/>
        <v>31435.8</v>
      </c>
      <c r="T23" s="2575">
        <f t="shared" si="86"/>
        <v>0</v>
      </c>
      <c r="U23" s="2575">
        <f t="shared" si="86"/>
        <v>26750.961922601746</v>
      </c>
      <c r="W23" s="2575">
        <f t="shared" si="53"/>
        <v>0</v>
      </c>
      <c r="X23" s="2575">
        <f t="shared" si="54"/>
        <v>575145681.3359375</v>
      </c>
      <c r="Z23" s="2575"/>
      <c r="AA23" s="2575">
        <v>463455853</v>
      </c>
      <c r="AC23" s="2575"/>
      <c r="AD23" s="2575">
        <v>444425475</v>
      </c>
      <c r="AF23" s="2575"/>
      <c r="AG23" s="2575">
        <v>19030378</v>
      </c>
      <c r="AI23" s="2575"/>
      <c r="AJ23" s="2575">
        <v>11919872</v>
      </c>
      <c r="AL23" s="2575"/>
      <c r="AM23" s="2575">
        <v>99769956.3359375</v>
      </c>
      <c r="AO23" s="2575">
        <f t="shared" si="55"/>
        <v>0</v>
      </c>
      <c r="AP23" s="2575">
        <f t="shared" si="56"/>
        <v>212413847</v>
      </c>
      <c r="AR23" s="2577">
        <f t="shared" si="87"/>
        <v>0</v>
      </c>
      <c r="AS23" s="2577">
        <f t="shared" si="57"/>
        <v>0.31428224552750328</v>
      </c>
      <c r="AU23" s="2577">
        <f t="shared" si="88"/>
        <v>0</v>
      </c>
      <c r="AV23" s="2577">
        <f t="shared" si="58"/>
        <v>1.5393266274689936E-3</v>
      </c>
      <c r="AX23" s="2577">
        <f t="shared" si="89"/>
        <v>1.5393266274689936E-3</v>
      </c>
      <c r="AZ23" s="2583">
        <f t="shared" si="90"/>
        <v>1.5393266274689936E-3</v>
      </c>
      <c r="BA23" s="2577">
        <f t="shared" si="91"/>
        <v>0</v>
      </c>
      <c r="BC23" s="2704">
        <f t="shared" si="127"/>
        <v>0</v>
      </c>
      <c r="BD23" s="2704">
        <f t="shared" si="128"/>
        <v>0</v>
      </c>
      <c r="BF23" s="2782">
        <f t="shared" si="92"/>
        <v>0</v>
      </c>
      <c r="BG23" s="2782">
        <f t="shared" si="93"/>
        <v>0</v>
      </c>
      <c r="BI23" s="2577">
        <f t="shared" si="94"/>
        <v>0</v>
      </c>
      <c r="BJ23" s="2577">
        <f t="shared" si="95"/>
        <v>0</v>
      </c>
      <c r="BK23" s="2577">
        <f t="shared" si="96"/>
        <v>0</v>
      </c>
      <c r="BM23" s="2575">
        <f t="shared" si="97"/>
        <v>0</v>
      </c>
      <c r="BN23" s="2575">
        <f t="shared" si="59"/>
        <v>21556.086186046512</v>
      </c>
      <c r="BO23" s="2712">
        <f t="shared" si="98"/>
        <v>21556.086186046512</v>
      </c>
      <c r="BP23" s="2713">
        <f t="shared" si="99"/>
        <v>0</v>
      </c>
      <c r="BQ23" s="3404">
        <f t="shared" si="100"/>
        <v>463455853</v>
      </c>
      <c r="BR23" s="2575">
        <f t="shared" si="60"/>
        <v>0</v>
      </c>
      <c r="BS23" s="2575">
        <f t="shared" si="61"/>
        <v>11919872</v>
      </c>
      <c r="BU23" s="2577">
        <f t="shared" si="62"/>
        <v>0</v>
      </c>
      <c r="BV23" s="2577">
        <f t="shared" si="63"/>
        <v>1.7636346177377089E-2</v>
      </c>
      <c r="BX23" s="2577">
        <f t="shared" si="64"/>
        <v>0</v>
      </c>
      <c r="BY23" s="2577">
        <f t="shared" si="65"/>
        <v>8.6381262920312771E-5</v>
      </c>
      <c r="CA23" s="2577">
        <f t="shared" si="101"/>
        <v>8.6381262920312771E-5</v>
      </c>
      <c r="CC23" s="2583">
        <f t="shared" si="102"/>
        <v>8.6381262920312771E-5</v>
      </c>
      <c r="CD23" s="2577">
        <f t="shared" si="103"/>
        <v>0</v>
      </c>
      <c r="CF23" s="2577">
        <f t="shared" si="104"/>
        <v>0</v>
      </c>
      <c r="CG23" s="2577">
        <f t="shared" si="105"/>
        <v>0</v>
      </c>
      <c r="CH23" s="2577">
        <f t="shared" si="106"/>
        <v>0</v>
      </c>
      <c r="CJ23" s="2575">
        <f t="shared" si="66"/>
        <v>0</v>
      </c>
      <c r="CK23" s="2575">
        <f t="shared" si="67"/>
        <v>554.41265116279067</v>
      </c>
      <c r="CL23" s="2712">
        <f t="shared" si="107"/>
        <v>554.41265116279067</v>
      </c>
      <c r="CM23" s="2713">
        <f t="shared" si="108"/>
        <v>0</v>
      </c>
      <c r="CO23" s="2575">
        <f t="shared" si="68"/>
        <v>0</v>
      </c>
      <c r="CP23" s="2575">
        <f t="shared" si="69"/>
        <v>99769956.3359375</v>
      </c>
      <c r="CR23" s="2577">
        <f t="shared" si="70"/>
        <v>0</v>
      </c>
      <c r="CS23" s="2577">
        <f t="shared" si="71"/>
        <v>0.14761714622794528</v>
      </c>
      <c r="CU23" s="2577">
        <f t="shared" si="72"/>
        <v>0</v>
      </c>
      <c r="CV23" s="2577">
        <f t="shared" si="73"/>
        <v>7.2301571944755299E-4</v>
      </c>
      <c r="CX23" s="2577">
        <f t="shared" si="109"/>
        <v>7.2301571944755299E-4</v>
      </c>
      <c r="CZ23" s="2583">
        <f t="shared" si="110"/>
        <v>-7.2301571944755299E-4</v>
      </c>
      <c r="DA23" s="2577">
        <f t="shared" si="111"/>
        <v>1.446031438895106E-3</v>
      </c>
      <c r="DC23" s="2577">
        <f t="shared" si="112"/>
        <v>0</v>
      </c>
      <c r="DD23" s="2577">
        <f t="shared" si="113"/>
        <v>0</v>
      </c>
      <c r="DE23" s="2577">
        <f t="shared" si="74"/>
        <v>0</v>
      </c>
      <c r="DG23" s="2575">
        <f t="shared" si="75"/>
        <v>0</v>
      </c>
      <c r="DH23" s="2575">
        <f t="shared" si="76"/>
        <v>4640.4630853924418</v>
      </c>
      <c r="DI23" s="2712">
        <f t="shared" si="129"/>
        <v>4640.4630853924418</v>
      </c>
      <c r="DJ23" s="2713">
        <f t="shared" si="114"/>
        <v>0</v>
      </c>
      <c r="DL23" s="2575">
        <f t="shared" si="130"/>
        <v>0</v>
      </c>
      <c r="DM23" s="2575">
        <f t="shared" si="77"/>
        <v>100724018.6640625</v>
      </c>
      <c r="DO23" s="2577">
        <f t="shared" si="78"/>
        <v>0</v>
      </c>
      <c r="DP23" s="2577">
        <f t="shared" si="79"/>
        <v>0.14902875312218095</v>
      </c>
      <c r="DR23" s="2577">
        <f t="shared" si="80"/>
        <v>0</v>
      </c>
      <c r="DS23" s="2577">
        <f t="shared" si="81"/>
        <v>7.2992964510112804E-4</v>
      </c>
      <c r="DU23" s="2577">
        <f t="shared" si="115"/>
        <v>7.2992964510112804E-4</v>
      </c>
      <c r="DW23" s="2583">
        <f t="shared" si="116"/>
        <v>7.2992964510112804E-4</v>
      </c>
      <c r="DX23" s="2577">
        <f t="shared" si="117"/>
        <v>0</v>
      </c>
      <c r="DZ23" s="2704">
        <f t="shared" si="118"/>
        <v>0</v>
      </c>
      <c r="EA23" s="2704">
        <f t="shared" si="119"/>
        <v>0</v>
      </c>
      <c r="EC23" s="2782">
        <f t="shared" si="120"/>
        <v>0</v>
      </c>
      <c r="ED23" s="2782">
        <f t="shared" si="121"/>
        <v>0</v>
      </c>
      <c r="EF23" s="2577">
        <f t="shared" si="122"/>
        <v>0</v>
      </c>
      <c r="EG23" s="2577">
        <f t="shared" si="123"/>
        <v>0</v>
      </c>
      <c r="EH23" s="2577">
        <f t="shared" si="124"/>
        <v>0</v>
      </c>
      <c r="EI23" s="2577"/>
      <c r="EJ23" s="2575">
        <f t="shared" si="82"/>
        <v>0</v>
      </c>
      <c r="EK23" s="2575">
        <f t="shared" si="83"/>
        <v>26750.961922601746</v>
      </c>
      <c r="EL23" s="2575">
        <f t="shared" si="125"/>
        <v>26750.961922601746</v>
      </c>
      <c r="EM23" s="3418">
        <f t="shared" si="126"/>
        <v>0</v>
      </c>
    </row>
    <row r="24" spans="1:143">
      <c r="A24" s="2579" t="s">
        <v>26</v>
      </c>
      <c r="B24" s="2580" t="s">
        <v>3151</v>
      </c>
      <c r="C24" s="2579" t="s">
        <v>3150</v>
      </c>
      <c r="E24" s="2581"/>
      <c r="F24" s="2581">
        <v>30</v>
      </c>
      <c r="H24" s="2582">
        <f t="shared" si="84"/>
        <v>0</v>
      </c>
      <c r="I24" s="2582">
        <f t="shared" si="84"/>
        <v>6.4482582835239417E-6</v>
      </c>
      <c r="K24" s="2581"/>
      <c r="L24" s="2581">
        <v>1020000</v>
      </c>
      <c r="N24" s="2583">
        <f t="shared" si="52"/>
        <v>0</v>
      </c>
      <c r="O24" s="2583">
        <f t="shared" si="52"/>
        <v>7.3917646245462224E-6</v>
      </c>
      <c r="Q24" s="2584">
        <f t="shared" si="85"/>
        <v>0</v>
      </c>
      <c r="R24" s="2584">
        <f t="shared" si="85"/>
        <v>34000</v>
      </c>
      <c r="T24" s="2575">
        <f t="shared" si="86"/>
        <v>0</v>
      </c>
      <c r="U24" s="2575">
        <f t="shared" si="86"/>
        <v>29605.366666666665</v>
      </c>
      <c r="W24" s="2575">
        <f t="shared" si="53"/>
        <v>0</v>
      </c>
      <c r="X24" s="2575">
        <f t="shared" si="54"/>
        <v>888161</v>
      </c>
      <c r="Z24" s="2575"/>
      <c r="AA24" s="2575">
        <v>648358</v>
      </c>
      <c r="AC24" s="2575"/>
      <c r="AD24" s="2575">
        <v>618415</v>
      </c>
      <c r="AF24" s="2575"/>
      <c r="AG24" s="2575">
        <v>29943</v>
      </c>
      <c r="AI24" s="2575"/>
      <c r="AJ24" s="2575">
        <v>36625</v>
      </c>
      <c r="AL24" s="2575"/>
      <c r="AM24" s="2575">
        <v>203178</v>
      </c>
      <c r="AO24" s="2575">
        <f t="shared" si="55"/>
        <v>0</v>
      </c>
      <c r="AP24" s="2575">
        <f t="shared" si="56"/>
        <v>371642</v>
      </c>
      <c r="AR24" s="2577">
        <f t="shared" si="87"/>
        <v>0</v>
      </c>
      <c r="AS24" s="2577">
        <f t="shared" si="57"/>
        <v>0.36435490196078429</v>
      </c>
      <c r="AU24" s="2577">
        <f t="shared" si="88"/>
        <v>0</v>
      </c>
      <c r="AV24" s="2577">
        <f t="shared" si="58"/>
        <v>2.6932256750937322E-6</v>
      </c>
      <c r="AX24" s="2577">
        <f t="shared" si="89"/>
        <v>2.6932256750937322E-6</v>
      </c>
      <c r="AZ24" s="2583">
        <f t="shared" si="90"/>
        <v>2.6932256750937322E-6</v>
      </c>
      <c r="BA24" s="2577">
        <f t="shared" si="91"/>
        <v>0</v>
      </c>
      <c r="BC24" s="2704">
        <f t="shared" si="127"/>
        <v>0</v>
      </c>
      <c r="BD24" s="2704">
        <f t="shared" si="128"/>
        <v>0</v>
      </c>
      <c r="BF24" s="2782">
        <f t="shared" si="92"/>
        <v>0</v>
      </c>
      <c r="BG24" s="2782">
        <f t="shared" si="93"/>
        <v>0</v>
      </c>
      <c r="BI24" s="2577">
        <f t="shared" si="94"/>
        <v>0</v>
      </c>
      <c r="BJ24" s="2577">
        <f t="shared" si="95"/>
        <v>0</v>
      </c>
      <c r="BK24" s="2577">
        <f t="shared" si="96"/>
        <v>0</v>
      </c>
      <c r="BM24" s="2575">
        <f t="shared" si="97"/>
        <v>0</v>
      </c>
      <c r="BN24" s="2575">
        <f t="shared" si="59"/>
        <v>21611.933333333334</v>
      </c>
      <c r="BO24" s="2712">
        <f t="shared" si="98"/>
        <v>21611.933333333334</v>
      </c>
      <c r="BP24" s="2713">
        <f t="shared" si="99"/>
        <v>0</v>
      </c>
      <c r="BQ24" s="3404">
        <f t="shared" si="100"/>
        <v>648358</v>
      </c>
      <c r="BR24" s="2575">
        <f t="shared" si="60"/>
        <v>0</v>
      </c>
      <c r="BS24" s="2575">
        <f t="shared" si="61"/>
        <v>36625</v>
      </c>
      <c r="BU24" s="2577">
        <f t="shared" si="62"/>
        <v>0</v>
      </c>
      <c r="BV24" s="2577">
        <f t="shared" si="63"/>
        <v>3.5906862745098037E-2</v>
      </c>
      <c r="BX24" s="2577">
        <f t="shared" si="64"/>
        <v>0</v>
      </c>
      <c r="BY24" s="2577">
        <f t="shared" si="65"/>
        <v>2.6541507781765233E-7</v>
      </c>
      <c r="CA24" s="2577">
        <f t="shared" si="101"/>
        <v>2.6541507781765233E-7</v>
      </c>
      <c r="CC24" s="2583">
        <f t="shared" si="102"/>
        <v>2.6541507781765233E-7</v>
      </c>
      <c r="CD24" s="2577">
        <f t="shared" si="103"/>
        <v>0</v>
      </c>
      <c r="CF24" s="2577">
        <f t="shared" si="104"/>
        <v>0</v>
      </c>
      <c r="CG24" s="2577">
        <f t="shared" si="105"/>
        <v>0</v>
      </c>
      <c r="CH24" s="2577">
        <f t="shared" si="106"/>
        <v>0</v>
      </c>
      <c r="CJ24" s="2575">
        <f t="shared" si="66"/>
        <v>0</v>
      </c>
      <c r="CK24" s="2575">
        <f t="shared" si="67"/>
        <v>1220.8333333333333</v>
      </c>
      <c r="CL24" s="2712">
        <f t="shared" si="107"/>
        <v>1220.8333333333333</v>
      </c>
      <c r="CM24" s="2713">
        <f t="shared" si="108"/>
        <v>0</v>
      </c>
      <c r="CO24" s="2575">
        <f t="shared" si="68"/>
        <v>0</v>
      </c>
      <c r="CP24" s="2575">
        <f t="shared" si="69"/>
        <v>203178</v>
      </c>
      <c r="CR24" s="2577">
        <f t="shared" si="70"/>
        <v>0</v>
      </c>
      <c r="CS24" s="2577">
        <f t="shared" si="71"/>
        <v>0.19919411764705883</v>
      </c>
      <c r="CU24" s="2577">
        <f t="shared" si="72"/>
        <v>0</v>
      </c>
      <c r="CV24" s="2577">
        <f t="shared" si="73"/>
        <v>1.4723960322412279E-6</v>
      </c>
      <c r="CX24" s="2577">
        <f t="shared" si="109"/>
        <v>1.4723960322412279E-6</v>
      </c>
      <c r="CZ24" s="2583">
        <f t="shared" si="110"/>
        <v>-1.4723960322412279E-6</v>
      </c>
      <c r="DA24" s="2577">
        <f t="shared" si="111"/>
        <v>2.9447920644824557E-6</v>
      </c>
      <c r="DC24" s="2577">
        <f t="shared" si="112"/>
        <v>0</v>
      </c>
      <c r="DD24" s="2577">
        <f t="shared" si="113"/>
        <v>0</v>
      </c>
      <c r="DE24" s="2577">
        <f t="shared" si="74"/>
        <v>0</v>
      </c>
      <c r="DG24" s="2575">
        <f t="shared" si="75"/>
        <v>0</v>
      </c>
      <c r="DH24" s="2575">
        <f t="shared" si="76"/>
        <v>6772.6</v>
      </c>
      <c r="DI24" s="2712">
        <f t="shared" si="129"/>
        <v>6772.6</v>
      </c>
      <c r="DJ24" s="2713">
        <f t="shared" si="114"/>
        <v>0</v>
      </c>
      <c r="DL24" s="2575">
        <f t="shared" si="130"/>
        <v>0</v>
      </c>
      <c r="DM24" s="2575">
        <f t="shared" si="77"/>
        <v>131839</v>
      </c>
      <c r="DO24" s="2577">
        <f t="shared" si="78"/>
        <v>0</v>
      </c>
      <c r="DP24" s="2577">
        <f t="shared" si="79"/>
        <v>0.12925392156862744</v>
      </c>
      <c r="DR24" s="2577">
        <f t="shared" si="80"/>
        <v>0</v>
      </c>
      <c r="DS24" s="2577">
        <f t="shared" si="81"/>
        <v>9.5541456503485222E-7</v>
      </c>
      <c r="DU24" s="2577">
        <f t="shared" si="115"/>
        <v>9.5541456503485222E-7</v>
      </c>
      <c r="DW24" s="2583">
        <f t="shared" si="116"/>
        <v>9.5541456503485222E-7</v>
      </c>
      <c r="DX24" s="2577">
        <f t="shared" si="117"/>
        <v>0</v>
      </c>
      <c r="DZ24" s="2704">
        <f t="shared" si="118"/>
        <v>0</v>
      </c>
      <c r="EA24" s="2704">
        <f t="shared" si="119"/>
        <v>0</v>
      </c>
      <c r="EC24" s="2782">
        <f t="shared" si="120"/>
        <v>0</v>
      </c>
      <c r="ED24" s="2782">
        <f t="shared" si="121"/>
        <v>0</v>
      </c>
      <c r="EF24" s="2577">
        <f t="shared" si="122"/>
        <v>0</v>
      </c>
      <c r="EG24" s="2577">
        <f t="shared" si="123"/>
        <v>0</v>
      </c>
      <c r="EH24" s="2577">
        <f t="shared" si="124"/>
        <v>0</v>
      </c>
      <c r="EI24" s="2577"/>
      <c r="EJ24" s="2575">
        <f t="shared" si="82"/>
        <v>0</v>
      </c>
      <c r="EK24" s="2575">
        <f t="shared" si="83"/>
        <v>29605.366666666665</v>
      </c>
      <c r="EL24" s="2575">
        <f t="shared" si="125"/>
        <v>29605.366666666665</v>
      </c>
      <c r="EM24" s="3418">
        <f t="shared" si="126"/>
        <v>0</v>
      </c>
    </row>
    <row r="25" spans="1:143">
      <c r="A25" s="2579" t="s">
        <v>26</v>
      </c>
      <c r="B25" s="2580" t="s">
        <v>1819</v>
      </c>
      <c r="C25" s="2579" t="s">
        <v>1820</v>
      </c>
      <c r="E25" s="2581">
        <v>77000</v>
      </c>
      <c r="F25" s="2581">
        <v>0</v>
      </c>
      <c r="H25" s="2582">
        <f t="shared" si="84"/>
        <v>1.3702945065427114E-2</v>
      </c>
      <c r="I25" s="2582">
        <f t="shared" si="84"/>
        <v>0</v>
      </c>
      <c r="K25" s="2581">
        <v>2552000000</v>
      </c>
      <c r="L25" s="2581">
        <v>0</v>
      </c>
      <c r="N25" s="2583">
        <f t="shared" si="52"/>
        <v>1.3622287902230431E-2</v>
      </c>
      <c r="O25" s="2583">
        <f t="shared" si="52"/>
        <v>0</v>
      </c>
      <c r="Q25" s="2584">
        <f t="shared" si="85"/>
        <v>33142.857142857145</v>
      </c>
      <c r="R25" s="2584">
        <f t="shared" si="85"/>
        <v>0</v>
      </c>
      <c r="T25" s="2575">
        <f t="shared" si="86"/>
        <v>25183.268975712672</v>
      </c>
      <c r="U25" s="2575">
        <f t="shared" si="86"/>
        <v>0</v>
      </c>
      <c r="W25" s="2575">
        <f t="shared" si="53"/>
        <v>1939111711.1298757</v>
      </c>
      <c r="X25" s="2575">
        <f t="shared" si="54"/>
        <v>-1550546.166666667</v>
      </c>
      <c r="Z25" s="2575">
        <v>1548584997.7767026</v>
      </c>
      <c r="AA25" s="2575">
        <v>0</v>
      </c>
      <c r="AC25" s="2575">
        <v>1496024438.3194573</v>
      </c>
      <c r="AD25" s="2575">
        <v>0</v>
      </c>
      <c r="AF25" s="2575">
        <v>52560559.457245409</v>
      </c>
      <c r="AG25" s="2575">
        <v>0</v>
      </c>
      <c r="AI25" s="2575">
        <v>26542484.071672592</v>
      </c>
      <c r="AJ25" s="2575">
        <v>0</v>
      </c>
      <c r="AL25" s="2575">
        <v>363984229.2815004</v>
      </c>
      <c r="AM25" s="2575">
        <v>-1550546.166666667</v>
      </c>
      <c r="AO25" s="2575">
        <f t="shared" si="55"/>
        <v>1003415002.2232974</v>
      </c>
      <c r="AP25" s="2575">
        <f t="shared" si="56"/>
        <v>0</v>
      </c>
      <c r="AR25" s="2577">
        <f t="shared" si="87"/>
        <v>0.39318769679596294</v>
      </c>
      <c r="AS25" s="2577">
        <f t="shared" si="57"/>
        <v>0</v>
      </c>
      <c r="AU25" s="2577">
        <f t="shared" si="88"/>
        <v>5.3561160053694932E-3</v>
      </c>
      <c r="AV25" s="2577">
        <f t="shared" si="58"/>
        <v>0</v>
      </c>
      <c r="AX25" s="2577">
        <f t="shared" si="89"/>
        <v>-5.3561160053694932E-3</v>
      </c>
      <c r="AZ25" s="2583">
        <f t="shared" si="90"/>
        <v>-5.3561160053694932E-3</v>
      </c>
      <c r="BA25" s="2577">
        <f t="shared" si="91"/>
        <v>0</v>
      </c>
      <c r="BC25" s="2704">
        <f t="shared" si="127"/>
        <v>0</v>
      </c>
      <c r="BD25" s="2704">
        <f t="shared" si="128"/>
        <v>0</v>
      </c>
      <c r="BF25" s="2782">
        <f t="shared" si="92"/>
        <v>0</v>
      </c>
      <c r="BG25" s="2782">
        <f t="shared" si="93"/>
        <v>0</v>
      </c>
      <c r="BI25" s="2577">
        <f t="shared" si="94"/>
        <v>-1</v>
      </c>
      <c r="BJ25" s="2577">
        <f t="shared" si="95"/>
        <v>-1</v>
      </c>
      <c r="BK25" s="2577">
        <f t="shared" si="96"/>
        <v>0</v>
      </c>
      <c r="BM25" s="2575">
        <f t="shared" si="97"/>
        <v>20111.493477619515</v>
      </c>
      <c r="BN25" s="2575">
        <f t="shared" si="59"/>
        <v>0</v>
      </c>
      <c r="BO25" s="2712">
        <f t="shared" si="98"/>
        <v>-20111.493477619515</v>
      </c>
      <c r="BP25" s="2713">
        <f t="shared" si="99"/>
        <v>-1</v>
      </c>
      <c r="BQ25" s="3404">
        <f t="shared" si="100"/>
        <v>0</v>
      </c>
      <c r="BR25" s="2575">
        <f t="shared" si="60"/>
        <v>26542484.071672592</v>
      </c>
      <c r="BS25" s="2575">
        <f t="shared" si="61"/>
        <v>0</v>
      </c>
      <c r="BU25" s="2577">
        <f t="shared" si="62"/>
        <v>1.0400659902693022E-2</v>
      </c>
      <c r="BV25" s="2577">
        <f t="shared" si="63"/>
        <v>0</v>
      </c>
      <c r="BX25" s="2577">
        <f t="shared" si="64"/>
        <v>1.4168078356766828E-4</v>
      </c>
      <c r="BY25" s="2577">
        <f t="shared" si="65"/>
        <v>0</v>
      </c>
      <c r="CA25" s="2577">
        <f t="shared" si="101"/>
        <v>-1.4168078356766828E-4</v>
      </c>
      <c r="CC25" s="2583">
        <f t="shared" si="102"/>
        <v>-1.4168078356766828E-4</v>
      </c>
      <c r="CD25" s="2577">
        <f t="shared" si="103"/>
        <v>0</v>
      </c>
      <c r="CF25" s="2577">
        <f t="shared" si="104"/>
        <v>-1</v>
      </c>
      <c r="CG25" s="2577">
        <f t="shared" si="105"/>
        <v>-1</v>
      </c>
      <c r="CH25" s="2577">
        <f t="shared" si="106"/>
        <v>0</v>
      </c>
      <c r="CJ25" s="2575">
        <f t="shared" si="66"/>
        <v>344.70758534639731</v>
      </c>
      <c r="CK25" s="2575">
        <f t="shared" si="67"/>
        <v>0</v>
      </c>
      <c r="CL25" s="2712">
        <f t="shared" si="107"/>
        <v>-344.70758534639731</v>
      </c>
      <c r="CM25" s="2713">
        <f t="shared" si="108"/>
        <v>-1</v>
      </c>
      <c r="CO25" s="2575">
        <f t="shared" si="68"/>
        <v>363984229.2815004</v>
      </c>
      <c r="CP25" s="2575">
        <f t="shared" si="69"/>
        <v>-1550546.166666667</v>
      </c>
      <c r="CR25" s="2577">
        <f t="shared" si="70"/>
        <v>0.14262704909149701</v>
      </c>
      <c r="CS25" s="2577">
        <f t="shared" si="71"/>
        <v>0</v>
      </c>
      <c r="CU25" s="2577">
        <f t="shared" si="72"/>
        <v>1.9429067253699255E-3</v>
      </c>
      <c r="CV25" s="2577">
        <f t="shared" si="73"/>
        <v>-1.1236541474012177E-5</v>
      </c>
      <c r="CX25" s="2577">
        <f t="shared" si="109"/>
        <v>-1.9541432668439378E-3</v>
      </c>
      <c r="CZ25" s="2583">
        <f t="shared" si="110"/>
        <v>-1.9429067253699255E-3</v>
      </c>
      <c r="DA25" s="2577">
        <f t="shared" si="111"/>
        <v>-1.1236541474012301E-5</v>
      </c>
      <c r="DC25" s="2577">
        <f t="shared" si="112"/>
        <v>-1</v>
      </c>
      <c r="DD25" s="2577">
        <f t="shared" si="113"/>
        <v>-1</v>
      </c>
      <c r="DE25" s="2577">
        <f t="shared" si="74"/>
        <v>0</v>
      </c>
      <c r="DG25" s="2575">
        <f t="shared" si="75"/>
        <v>4727.0679127467583</v>
      </c>
      <c r="DH25" s="2575">
        <f t="shared" si="76"/>
        <v>0</v>
      </c>
      <c r="DI25" s="2712">
        <f t="shared" si="129"/>
        <v>-4727.0679127467583</v>
      </c>
      <c r="DJ25" s="2713">
        <f t="shared" si="114"/>
        <v>-1</v>
      </c>
      <c r="DL25" s="2575">
        <f t="shared" si="130"/>
        <v>612888288.87012434</v>
      </c>
      <c r="DM25" s="2575">
        <f t="shared" si="77"/>
        <v>1550546.166666667</v>
      </c>
      <c r="DO25" s="2577">
        <f t="shared" si="78"/>
        <v>0.24015998780177286</v>
      </c>
      <c r="DP25" s="2577">
        <f t="shared" si="79"/>
        <v>0</v>
      </c>
      <c r="DR25" s="2577">
        <f t="shared" si="80"/>
        <v>3.2715284964318983E-3</v>
      </c>
      <c r="DS25" s="2577">
        <f t="shared" si="81"/>
        <v>1.1236541474012177E-5</v>
      </c>
      <c r="DU25" s="2577">
        <f t="shared" si="115"/>
        <v>-3.260291954957886E-3</v>
      </c>
      <c r="DW25" s="2583">
        <f t="shared" si="116"/>
        <v>-3.2715284964318983E-3</v>
      </c>
      <c r="DX25" s="2577">
        <f t="shared" si="117"/>
        <v>1.1236541474012301E-5</v>
      </c>
      <c r="DZ25" s="2704">
        <f t="shared" si="118"/>
        <v>0</v>
      </c>
      <c r="EA25" s="2704">
        <f t="shared" si="119"/>
        <v>1.1236541474012301E-5</v>
      </c>
      <c r="EC25" s="2782">
        <f t="shared" si="120"/>
        <v>0</v>
      </c>
      <c r="ED25" s="2782">
        <f t="shared" si="121"/>
        <v>0</v>
      </c>
      <c r="EF25" s="2577">
        <f t="shared" si="122"/>
        <v>-1</v>
      </c>
      <c r="EG25" s="2577">
        <f t="shared" si="123"/>
        <v>-1</v>
      </c>
      <c r="EH25" s="2577">
        <f t="shared" si="124"/>
        <v>0</v>
      </c>
      <c r="EI25" s="2577"/>
      <c r="EJ25" s="2575">
        <f t="shared" si="82"/>
        <v>25183.268975712672</v>
      </c>
      <c r="EK25" s="2575">
        <f t="shared" si="83"/>
        <v>0</v>
      </c>
      <c r="EL25" s="2575">
        <f t="shared" si="125"/>
        <v>-25183.268975712672</v>
      </c>
      <c r="EM25" s="3418">
        <f t="shared" si="126"/>
        <v>-1</v>
      </c>
    </row>
    <row r="26" spans="1:143">
      <c r="A26" s="2579" t="s">
        <v>26</v>
      </c>
      <c r="B26" s="2580" t="s">
        <v>6235</v>
      </c>
      <c r="C26" s="2579" t="s">
        <v>6232</v>
      </c>
      <c r="E26" s="2581">
        <v>224000</v>
      </c>
      <c r="F26" s="2581"/>
      <c r="H26" s="2582">
        <f t="shared" si="84"/>
        <v>3.986311291760615E-2</v>
      </c>
      <c r="I26" s="2582">
        <f t="shared" si="84"/>
        <v>0</v>
      </c>
      <c r="K26" s="2581">
        <v>4570000000</v>
      </c>
      <c r="L26" s="2581"/>
      <c r="N26" s="2583">
        <f t="shared" si="52"/>
        <v>2.4394144088241799E-2</v>
      </c>
      <c r="O26" s="2583">
        <f t="shared" si="52"/>
        <v>0</v>
      </c>
      <c r="Q26" s="2584">
        <f t="shared" si="85"/>
        <v>20401.785714285714</v>
      </c>
      <c r="R26" s="2584">
        <f t="shared" si="85"/>
        <v>0</v>
      </c>
      <c r="T26" s="2575">
        <f t="shared" si="86"/>
        <v>24713.294893281265</v>
      </c>
      <c r="U26" s="2575">
        <f t="shared" si="86"/>
        <v>0</v>
      </c>
      <c r="W26" s="2575">
        <f t="shared" si="53"/>
        <v>5535778056.0950031</v>
      </c>
      <c r="X26" s="2575">
        <f t="shared" si="54"/>
        <v>0</v>
      </c>
      <c r="Z26" s="2575">
        <v>4399700344.5221348</v>
      </c>
      <c r="AA26" s="2575"/>
      <c r="AC26" s="2575">
        <v>4246796898.8283305</v>
      </c>
      <c r="AD26" s="2575"/>
      <c r="AF26" s="2575">
        <v>152903445.6938048</v>
      </c>
      <c r="AG26" s="2575"/>
      <c r="AI26" s="2575">
        <v>77214499.11759299</v>
      </c>
      <c r="AJ26" s="2575"/>
      <c r="AL26" s="2575">
        <v>1058863212.4552753</v>
      </c>
      <c r="AM26" s="2575"/>
      <c r="AO26" s="2575">
        <f t="shared" si="55"/>
        <v>170299655.47786522</v>
      </c>
      <c r="AP26" s="2575">
        <f t="shared" si="56"/>
        <v>0</v>
      </c>
      <c r="AR26" s="2577">
        <f t="shared" si="87"/>
        <v>3.7264694852924558E-2</v>
      </c>
      <c r="AS26" s="2577">
        <f t="shared" si="57"/>
        <v>0</v>
      </c>
      <c r="AU26" s="2577">
        <f t="shared" si="88"/>
        <v>9.0904033564660422E-4</v>
      </c>
      <c r="AV26" s="2577">
        <f t="shared" si="58"/>
        <v>0</v>
      </c>
      <c r="AX26" s="2577">
        <f t="shared" si="89"/>
        <v>-9.0904033564660422E-4</v>
      </c>
      <c r="AZ26" s="2583">
        <f t="shared" si="90"/>
        <v>-9.0904033564660422E-4</v>
      </c>
      <c r="BA26" s="2577">
        <f t="shared" si="91"/>
        <v>0</v>
      </c>
      <c r="BC26" s="2704">
        <f t="shared" si="127"/>
        <v>0</v>
      </c>
      <c r="BD26" s="2704">
        <f t="shared" si="128"/>
        <v>0</v>
      </c>
      <c r="BF26" s="2782">
        <f t="shared" si="92"/>
        <v>0</v>
      </c>
      <c r="BG26" s="2782">
        <f t="shared" si="93"/>
        <v>0</v>
      </c>
      <c r="BI26" s="2577">
        <f t="shared" si="94"/>
        <v>-1</v>
      </c>
      <c r="BJ26" s="2577">
        <f t="shared" si="95"/>
        <v>-1</v>
      </c>
      <c r="BK26" s="2577">
        <f t="shared" si="96"/>
        <v>0</v>
      </c>
      <c r="BM26" s="2575">
        <f t="shared" si="97"/>
        <v>19641.519395188101</v>
      </c>
      <c r="BN26" s="2575">
        <f t="shared" si="59"/>
        <v>0</v>
      </c>
      <c r="BO26" s="2712">
        <f t="shared" si="98"/>
        <v>-19641.519395188101</v>
      </c>
      <c r="BP26" s="2713">
        <f t="shared" si="99"/>
        <v>-1</v>
      </c>
      <c r="BQ26" s="3404">
        <f t="shared" si="100"/>
        <v>0</v>
      </c>
      <c r="BR26" s="2575">
        <f t="shared" si="60"/>
        <v>77214499.11759299</v>
      </c>
      <c r="BS26" s="2575">
        <f t="shared" si="61"/>
        <v>0</v>
      </c>
      <c r="BU26" s="2577">
        <f t="shared" si="62"/>
        <v>1.6895951666869365E-2</v>
      </c>
      <c r="BV26" s="2577">
        <f t="shared" si="63"/>
        <v>0</v>
      </c>
      <c r="BX26" s="2577">
        <f t="shared" si="64"/>
        <v>4.121622794695805E-4</v>
      </c>
      <c r="BY26" s="2577">
        <f t="shared" si="65"/>
        <v>0</v>
      </c>
      <c r="CA26" s="2577">
        <f t="shared" si="101"/>
        <v>-4.121622794695805E-4</v>
      </c>
      <c r="CC26" s="2583">
        <f t="shared" si="102"/>
        <v>-4.121622794695805E-4</v>
      </c>
      <c r="CD26" s="2577">
        <f t="shared" si="103"/>
        <v>0</v>
      </c>
      <c r="CF26" s="2577">
        <f t="shared" si="104"/>
        <v>-1</v>
      </c>
      <c r="CG26" s="2577">
        <f t="shared" si="105"/>
        <v>-1</v>
      </c>
      <c r="CH26" s="2577">
        <f t="shared" si="106"/>
        <v>0</v>
      </c>
      <c r="CJ26" s="2575">
        <f t="shared" si="66"/>
        <v>344.70758534639725</v>
      </c>
      <c r="CK26" s="2575">
        <f t="shared" si="67"/>
        <v>0</v>
      </c>
      <c r="CL26" s="2712">
        <f t="shared" si="107"/>
        <v>-344.70758534639725</v>
      </c>
      <c r="CM26" s="2713">
        <f t="shared" si="108"/>
        <v>-1</v>
      </c>
      <c r="CO26" s="2575">
        <f t="shared" si="68"/>
        <v>1058863212.4552753</v>
      </c>
      <c r="CP26" s="2575">
        <f t="shared" si="69"/>
        <v>0</v>
      </c>
      <c r="CR26" s="2577">
        <f t="shared" si="70"/>
        <v>0.23169873357883486</v>
      </c>
      <c r="CS26" s="2577">
        <f t="shared" si="71"/>
        <v>0</v>
      </c>
      <c r="CU26" s="2577">
        <f t="shared" si="72"/>
        <v>5.6520922919852459E-3</v>
      </c>
      <c r="CV26" s="2577">
        <f t="shared" si="73"/>
        <v>0</v>
      </c>
      <c r="CX26" s="2577">
        <f t="shared" si="109"/>
        <v>-5.6520922919852459E-3</v>
      </c>
      <c r="CZ26" s="2583">
        <f t="shared" si="110"/>
        <v>-5.6520922919852459E-3</v>
      </c>
      <c r="DA26" s="2577">
        <f t="shared" si="111"/>
        <v>0</v>
      </c>
      <c r="DC26" s="2577">
        <f t="shared" si="112"/>
        <v>-1</v>
      </c>
      <c r="DD26" s="2577">
        <f t="shared" si="113"/>
        <v>-1</v>
      </c>
      <c r="DE26" s="2577">
        <f t="shared" si="74"/>
        <v>0</v>
      </c>
      <c r="DG26" s="2575">
        <f t="shared" si="75"/>
        <v>4727.0679127467647</v>
      </c>
      <c r="DH26" s="2575">
        <f t="shared" si="76"/>
        <v>0</v>
      </c>
      <c r="DI26" s="2712">
        <f t="shared" si="129"/>
        <v>-4727.0679127467647</v>
      </c>
      <c r="DJ26" s="2713">
        <f t="shared" si="114"/>
        <v>-1</v>
      </c>
      <c r="DL26" s="2575">
        <f t="shared" si="130"/>
        <v>-965778056.09500313</v>
      </c>
      <c r="DM26" s="2575">
        <f t="shared" si="77"/>
        <v>0</v>
      </c>
      <c r="DO26" s="2577">
        <f t="shared" si="78"/>
        <v>-0.21132999039277967</v>
      </c>
      <c r="DP26" s="2577">
        <f t="shared" si="79"/>
        <v>0</v>
      </c>
      <c r="DR26" s="2577">
        <f t="shared" si="80"/>
        <v>-5.1552142358082219E-3</v>
      </c>
      <c r="DS26" s="2577">
        <f t="shared" si="81"/>
        <v>0</v>
      </c>
      <c r="DU26" s="2577">
        <f t="shared" si="115"/>
        <v>5.1552142358082219E-3</v>
      </c>
      <c r="DW26" s="2583">
        <f t="shared" si="116"/>
        <v>5.1552142358082219E-3</v>
      </c>
      <c r="DX26" s="2577">
        <f t="shared" si="117"/>
        <v>0</v>
      </c>
      <c r="DZ26" s="2704">
        <f t="shared" si="118"/>
        <v>0</v>
      </c>
      <c r="EA26" s="2704">
        <f t="shared" si="119"/>
        <v>0</v>
      </c>
      <c r="EC26" s="2782">
        <f t="shared" si="120"/>
        <v>0</v>
      </c>
      <c r="ED26" s="2782">
        <f t="shared" si="121"/>
        <v>0</v>
      </c>
      <c r="EF26" s="2577">
        <f t="shared" si="122"/>
        <v>-1</v>
      </c>
      <c r="EG26" s="2577">
        <f t="shared" si="123"/>
        <v>-1</v>
      </c>
      <c r="EH26" s="2577">
        <f t="shared" si="124"/>
        <v>0</v>
      </c>
      <c r="EI26" s="2577"/>
      <c r="EJ26" s="2575">
        <f t="shared" si="82"/>
        <v>24713.294893281265</v>
      </c>
      <c r="EK26" s="2575">
        <f t="shared" si="83"/>
        <v>0</v>
      </c>
      <c r="EL26" s="2575">
        <f t="shared" si="125"/>
        <v>-24713.294893281265</v>
      </c>
      <c r="EM26" s="3418">
        <f t="shared" si="126"/>
        <v>-1</v>
      </c>
    </row>
    <row r="27" spans="1:143">
      <c r="A27" s="2579" t="s">
        <v>26</v>
      </c>
      <c r="B27" s="2580" t="s">
        <v>1829</v>
      </c>
      <c r="C27" s="2579" t="s">
        <v>1830</v>
      </c>
      <c r="E27" s="2581">
        <v>415300</v>
      </c>
      <c r="F27" s="2581"/>
      <c r="H27" s="2582">
        <f t="shared" si="84"/>
        <v>7.3906923190543899E-2</v>
      </c>
      <c r="I27" s="2582">
        <f t="shared" si="84"/>
        <v>0</v>
      </c>
      <c r="K27" s="2581">
        <v>21014180000</v>
      </c>
      <c r="L27" s="2581"/>
      <c r="N27" s="2583">
        <f t="shared" si="52"/>
        <v>0.1121713205287197</v>
      </c>
      <c r="O27" s="2583">
        <f t="shared" si="52"/>
        <v>0</v>
      </c>
      <c r="Q27" s="2584">
        <f t="shared" si="85"/>
        <v>50600</v>
      </c>
      <c r="R27" s="2584">
        <f t="shared" si="85"/>
        <v>0</v>
      </c>
      <c r="T27" s="2575">
        <f t="shared" si="86"/>
        <v>26872.39255466051</v>
      </c>
      <c r="U27" s="2575">
        <f t="shared" si="86"/>
        <v>0</v>
      </c>
      <c r="W27" s="2575">
        <f t="shared" si="53"/>
        <v>11160104627.95051</v>
      </c>
      <c r="X27" s="2575">
        <f t="shared" si="54"/>
        <v>0</v>
      </c>
      <c r="Z27" s="2575">
        <v>9053796263.5924206</v>
      </c>
      <c r="AA27" s="2575"/>
      <c r="AC27" s="2575">
        <v>8770310544.8574333</v>
      </c>
      <c r="AD27" s="2575"/>
      <c r="AF27" s="2575">
        <v>283485718.73498726</v>
      </c>
      <c r="AG27" s="2575"/>
      <c r="AI27" s="2575">
        <v>143157060.1943588</v>
      </c>
      <c r="AJ27" s="2575"/>
      <c r="AL27" s="2575">
        <v>1963151304.1637306</v>
      </c>
      <c r="AM27" s="2575"/>
      <c r="AO27" s="2575">
        <f t="shared" si="55"/>
        <v>11960383736.407579</v>
      </c>
      <c r="AP27" s="2575">
        <f t="shared" si="56"/>
        <v>0</v>
      </c>
      <c r="AR27" s="2577">
        <f t="shared" si="87"/>
        <v>0.56915776568048715</v>
      </c>
      <c r="AS27" s="2577">
        <f t="shared" si="57"/>
        <v>0</v>
      </c>
      <c r="AU27" s="2577">
        <f t="shared" si="88"/>
        <v>6.3843178165555861E-2</v>
      </c>
      <c r="AV27" s="2577">
        <f t="shared" si="58"/>
        <v>0</v>
      </c>
      <c r="AX27" s="2577">
        <f t="shared" si="89"/>
        <v>-6.3843178165555861E-2</v>
      </c>
      <c r="AZ27" s="2583">
        <f t="shared" si="90"/>
        <v>-6.3843178165555861E-2</v>
      </c>
      <c r="BA27" s="2577">
        <f t="shared" si="91"/>
        <v>0</v>
      </c>
      <c r="BC27" s="2704">
        <f t="shared" si="127"/>
        <v>0</v>
      </c>
      <c r="BD27" s="2704">
        <f t="shared" si="128"/>
        <v>0</v>
      </c>
      <c r="BF27" s="2782">
        <f t="shared" si="92"/>
        <v>0</v>
      </c>
      <c r="BG27" s="2782">
        <f t="shared" si="93"/>
        <v>0</v>
      </c>
      <c r="BI27" s="2577">
        <f t="shared" si="94"/>
        <v>-1</v>
      </c>
      <c r="BJ27" s="2577">
        <f t="shared" si="95"/>
        <v>-1</v>
      </c>
      <c r="BK27" s="2577">
        <f t="shared" si="96"/>
        <v>0</v>
      </c>
      <c r="BM27" s="2575">
        <f t="shared" si="97"/>
        <v>21800.617056567349</v>
      </c>
      <c r="BN27" s="2575">
        <f t="shared" si="59"/>
        <v>0</v>
      </c>
      <c r="BO27" s="2712">
        <f t="shared" si="98"/>
        <v>-21800.617056567349</v>
      </c>
      <c r="BP27" s="2713">
        <f t="shared" si="99"/>
        <v>-1</v>
      </c>
      <c r="BQ27" s="3404">
        <f t="shared" si="100"/>
        <v>0</v>
      </c>
      <c r="BR27" s="2575">
        <f t="shared" si="60"/>
        <v>143157060.1943588</v>
      </c>
      <c r="BS27" s="2575">
        <f t="shared" si="61"/>
        <v>0</v>
      </c>
      <c r="BU27" s="2577">
        <f t="shared" si="62"/>
        <v>6.8124028724584444E-3</v>
      </c>
      <c r="BV27" s="2577">
        <f t="shared" si="63"/>
        <v>0</v>
      </c>
      <c r="BX27" s="2577">
        <f t="shared" si="64"/>
        <v>7.6415622617730691E-4</v>
      </c>
      <c r="BY27" s="2577">
        <f t="shared" si="65"/>
        <v>0</v>
      </c>
      <c r="CA27" s="2577">
        <f t="shared" si="101"/>
        <v>-7.6415622617730691E-4</v>
      </c>
      <c r="CC27" s="2583">
        <f t="shared" si="102"/>
        <v>-7.6415622617730691E-4</v>
      </c>
      <c r="CD27" s="2577">
        <f t="shared" si="103"/>
        <v>0</v>
      </c>
      <c r="CF27" s="2577">
        <f t="shared" si="104"/>
        <v>-1</v>
      </c>
      <c r="CG27" s="2577">
        <f t="shared" si="105"/>
        <v>-1</v>
      </c>
      <c r="CH27" s="2577">
        <f t="shared" si="106"/>
        <v>0</v>
      </c>
      <c r="CJ27" s="2575">
        <f t="shared" si="66"/>
        <v>344.70758534639731</v>
      </c>
      <c r="CK27" s="2575">
        <f t="shared" si="67"/>
        <v>0</v>
      </c>
      <c r="CL27" s="2712">
        <f t="shared" si="107"/>
        <v>-344.70758534639731</v>
      </c>
      <c r="CM27" s="2713">
        <f t="shared" si="108"/>
        <v>-1</v>
      </c>
      <c r="CO27" s="2575">
        <f t="shared" si="68"/>
        <v>1963151304.1637306</v>
      </c>
      <c r="CP27" s="2575">
        <f t="shared" si="69"/>
        <v>0</v>
      </c>
      <c r="CR27" s="2577">
        <f t="shared" si="70"/>
        <v>9.3420314481161323E-2</v>
      </c>
      <c r="CS27" s="2577">
        <f t="shared" si="71"/>
        <v>0</v>
      </c>
      <c r="CU27" s="2577">
        <f t="shared" si="72"/>
        <v>1.0479080039560142E-2</v>
      </c>
      <c r="CV27" s="2577">
        <f t="shared" si="73"/>
        <v>0</v>
      </c>
      <c r="CX27" s="2577">
        <f t="shared" si="109"/>
        <v>-1.0479080039560142E-2</v>
      </c>
      <c r="CZ27" s="2583">
        <f t="shared" si="110"/>
        <v>-1.0479080039560142E-2</v>
      </c>
      <c r="DA27" s="2577">
        <f t="shared" si="111"/>
        <v>0</v>
      </c>
      <c r="DC27" s="2577">
        <f t="shared" si="112"/>
        <v>-1</v>
      </c>
      <c r="DD27" s="2577">
        <f t="shared" si="113"/>
        <v>-1</v>
      </c>
      <c r="DE27" s="2577">
        <f t="shared" si="74"/>
        <v>0</v>
      </c>
      <c r="DG27" s="2575">
        <f t="shared" si="75"/>
        <v>4727.0679127467629</v>
      </c>
      <c r="DH27" s="2575">
        <f t="shared" si="76"/>
        <v>0</v>
      </c>
      <c r="DI27" s="2712">
        <f t="shared" si="129"/>
        <v>-4727.0679127467629</v>
      </c>
      <c r="DJ27" s="2713">
        <f t="shared" si="114"/>
        <v>-1</v>
      </c>
      <c r="DL27" s="2575">
        <f t="shared" si="130"/>
        <v>9854075372.04949</v>
      </c>
      <c r="DM27" s="2575">
        <f t="shared" si="77"/>
        <v>0</v>
      </c>
      <c r="DO27" s="2577">
        <f t="shared" si="78"/>
        <v>0.46892504832686738</v>
      </c>
      <c r="DP27" s="2577">
        <f t="shared" si="79"/>
        <v>0</v>
      </c>
      <c r="DR27" s="2577">
        <f t="shared" si="80"/>
        <v>5.2599941899818418E-2</v>
      </c>
      <c r="DS27" s="2577">
        <f t="shared" si="81"/>
        <v>0</v>
      </c>
      <c r="DU27" s="2577">
        <f t="shared" si="115"/>
        <v>-5.2599941899818418E-2</v>
      </c>
      <c r="DW27" s="2583">
        <f t="shared" si="116"/>
        <v>-5.2599941899818418E-2</v>
      </c>
      <c r="DX27" s="2577">
        <f t="shared" si="117"/>
        <v>0</v>
      </c>
      <c r="DZ27" s="2704">
        <f t="shared" si="118"/>
        <v>0</v>
      </c>
      <c r="EA27" s="2704">
        <f t="shared" si="119"/>
        <v>0</v>
      </c>
      <c r="EC27" s="2782">
        <f t="shared" si="120"/>
        <v>0</v>
      </c>
      <c r="ED27" s="2782">
        <f t="shared" si="121"/>
        <v>0</v>
      </c>
      <c r="EF27" s="2577">
        <f t="shared" si="122"/>
        <v>-1</v>
      </c>
      <c r="EG27" s="2577">
        <f t="shared" si="123"/>
        <v>-1</v>
      </c>
      <c r="EH27" s="2577">
        <f t="shared" si="124"/>
        <v>0</v>
      </c>
      <c r="EI27" s="2577"/>
      <c r="EJ27" s="2575">
        <f t="shared" si="82"/>
        <v>26872.39255466051</v>
      </c>
      <c r="EK27" s="2575">
        <f t="shared" si="83"/>
        <v>0</v>
      </c>
      <c r="EL27" s="2575">
        <f t="shared" si="125"/>
        <v>-26872.39255466051</v>
      </c>
      <c r="EM27" s="3418">
        <f t="shared" si="126"/>
        <v>-1</v>
      </c>
    </row>
    <row r="28" spans="1:143">
      <c r="A28" s="2579" t="s">
        <v>1055</v>
      </c>
      <c r="B28" s="2580" t="s">
        <v>1845</v>
      </c>
      <c r="C28" s="2579" t="s">
        <v>1846</v>
      </c>
      <c r="E28" s="2581">
        <v>201000</v>
      </c>
      <c r="F28" s="2581">
        <v>134750</v>
      </c>
      <c r="H28" s="2582">
        <f t="shared" si="84"/>
        <v>3.5770025430530518E-2</v>
      </c>
      <c r="I28" s="2582">
        <f t="shared" si="84"/>
        <v>2.8963426790161704E-2</v>
      </c>
      <c r="K28" s="2581">
        <v>7081750000</v>
      </c>
      <c r="L28" s="2581">
        <v>4797476310</v>
      </c>
      <c r="N28" s="2583">
        <f t="shared" si="52"/>
        <v>3.7801582034333994E-2</v>
      </c>
      <c r="O28" s="2583">
        <f t="shared" si="52"/>
        <v>3.4766485956231906E-2</v>
      </c>
      <c r="Q28" s="2584">
        <f t="shared" si="85"/>
        <v>35232.58706467662</v>
      </c>
      <c r="R28" s="2584">
        <f t="shared" si="85"/>
        <v>35602.792653061224</v>
      </c>
      <c r="T28" s="2575">
        <f t="shared" si="86"/>
        <v>27934.401279246882</v>
      </c>
      <c r="U28" s="2575">
        <f t="shared" si="86"/>
        <v>27311.250834879414</v>
      </c>
      <c r="W28" s="2575">
        <f t="shared" si="53"/>
        <v>5614814657.128623</v>
      </c>
      <c r="X28" s="2575">
        <f t="shared" si="54"/>
        <v>3680191050.000001</v>
      </c>
      <c r="Z28" s="2575">
        <v>4595387782.011898</v>
      </c>
      <c r="AA28" s="2575">
        <v>2989765202</v>
      </c>
      <c r="AC28" s="2575">
        <v>4454286708.2145653</v>
      </c>
      <c r="AD28" s="2575">
        <v>2821527915</v>
      </c>
      <c r="AF28" s="2575">
        <v>141101073.79733288</v>
      </c>
      <c r="AG28" s="2575">
        <v>168237286.99999997</v>
      </c>
      <c r="AI28" s="2575">
        <v>69286224.654625848</v>
      </c>
      <c r="AJ28" s="2575">
        <v>51266401.999999993</v>
      </c>
      <c r="AL28" s="2575">
        <v>950140650.46209908</v>
      </c>
      <c r="AM28" s="2575">
        <v>639159446.00000095</v>
      </c>
      <c r="AO28" s="2575">
        <f t="shared" si="55"/>
        <v>2486362217.988102</v>
      </c>
      <c r="AP28" s="2575">
        <f t="shared" si="56"/>
        <v>1807711108</v>
      </c>
      <c r="AR28" s="2577">
        <f t="shared" si="87"/>
        <v>0.35109432244686722</v>
      </c>
      <c r="AS28" s="2577">
        <f t="shared" si="57"/>
        <v>0.37680459291314355</v>
      </c>
      <c r="AU28" s="2577">
        <f t="shared" si="88"/>
        <v>1.3271920831764162E-2</v>
      </c>
      <c r="AV28" s="2577">
        <f t="shared" si="58"/>
        <v>1.3100171587758485E-2</v>
      </c>
      <c r="AX28" s="2577">
        <f t="shared" si="89"/>
        <v>-1.7174924400567733E-4</v>
      </c>
      <c r="AZ28" s="2583">
        <f t="shared" si="90"/>
        <v>-1.0656050011023967E-3</v>
      </c>
      <c r="BA28" s="2577">
        <f t="shared" si="91"/>
        <v>8.9385575709671934E-4</v>
      </c>
      <c r="BC28" s="2704">
        <f t="shared" si="127"/>
        <v>2.3278153338460015E-4</v>
      </c>
      <c r="BD28" s="2704">
        <f t="shared" si="128"/>
        <v>6.6107422371211914E-4</v>
      </c>
      <c r="BF28" s="2782">
        <f t="shared" si="92"/>
        <v>6.6955726752957372E-3</v>
      </c>
      <c r="BG28" s="2782">
        <f t="shared" si="93"/>
        <v>1.9014697790980483E-2</v>
      </c>
      <c r="BI28" s="2577">
        <f t="shared" si="94"/>
        <v>1.0507476720486464E-2</v>
      </c>
      <c r="BJ28" s="2577">
        <f t="shared" si="95"/>
        <v>-2.9529806714363338E-2</v>
      </c>
      <c r="BK28" s="2577">
        <f t="shared" si="96"/>
        <v>2.5710270466276219E-2</v>
      </c>
      <c r="BM28" s="2575">
        <f t="shared" si="97"/>
        <v>22862.625781153722</v>
      </c>
      <c r="BN28" s="2575">
        <f t="shared" si="59"/>
        <v>22187.496860853433</v>
      </c>
      <c r="BO28" s="2712">
        <f t="shared" si="98"/>
        <v>-675.12892030028888</v>
      </c>
      <c r="BP28" s="2713">
        <f t="shared" si="99"/>
        <v>-2.952980671436331E-2</v>
      </c>
      <c r="BQ28" s="3404">
        <f t="shared" si="100"/>
        <v>-90973622.010463923</v>
      </c>
      <c r="BR28" s="2575">
        <f t="shared" si="60"/>
        <v>69286224.654625848</v>
      </c>
      <c r="BS28" s="2575">
        <f t="shared" si="61"/>
        <v>51266401.999999993</v>
      </c>
      <c r="BU28" s="2577">
        <f t="shared" si="62"/>
        <v>9.7837716178382252E-3</v>
      </c>
      <c r="BV28" s="2577">
        <f t="shared" si="63"/>
        <v>1.0686118844013633E-2</v>
      </c>
      <c r="BX28" s="2577">
        <f t="shared" si="64"/>
        <v>3.6984204541690028E-4</v>
      </c>
      <c r="BY28" s="2577">
        <f t="shared" si="65"/>
        <v>3.7151880071702512E-4</v>
      </c>
      <c r="CA28" s="2577">
        <f t="shared" si="101"/>
        <v>1.6767553001248415E-6</v>
      </c>
      <c r="CC28" s="2583">
        <f t="shared" si="102"/>
        <v>-2.9694686866347322E-5</v>
      </c>
      <c r="CD28" s="2577">
        <f t="shared" si="103"/>
        <v>3.137144216647216E-5</v>
      </c>
      <c r="CF28" s="2577">
        <f t="shared" si="104"/>
        <v>1.0507476720486464E-2</v>
      </c>
      <c r="CG28" s="2577">
        <f t="shared" si="105"/>
        <v>0.10370554534524423</v>
      </c>
      <c r="CH28" s="2577">
        <f t="shared" si="106"/>
        <v>9.023472261754105E-4</v>
      </c>
      <c r="CJ28" s="2575">
        <f t="shared" si="66"/>
        <v>344.70758534639725</v>
      </c>
      <c r="CK28" s="2575">
        <f t="shared" si="67"/>
        <v>380.4556734693877</v>
      </c>
      <c r="CL28" s="2712">
        <f t="shared" si="107"/>
        <v>35.748088122990453</v>
      </c>
      <c r="CM28" s="2713">
        <f t="shared" si="108"/>
        <v>0.10370554534524425</v>
      </c>
      <c r="CO28" s="2575">
        <f t="shared" si="68"/>
        <v>950140650.46209908</v>
      </c>
      <c r="CP28" s="2575">
        <f t="shared" si="69"/>
        <v>639159446.00000095</v>
      </c>
      <c r="CR28" s="2577">
        <f t="shared" si="70"/>
        <v>0.13416749397565561</v>
      </c>
      <c r="CS28" s="2577">
        <f t="shared" si="71"/>
        <v>0.13322826517511266</v>
      </c>
      <c r="CU28" s="2577">
        <f t="shared" si="72"/>
        <v>5.0717435298617579E-3</v>
      </c>
      <c r="CV28" s="2577">
        <f t="shared" si="73"/>
        <v>4.6318786101836942E-3</v>
      </c>
      <c r="CX28" s="2577">
        <f t="shared" si="109"/>
        <v>-4.3986491967806362E-4</v>
      </c>
      <c r="CZ28" s="2583">
        <f t="shared" si="110"/>
        <v>-4.0721123477429792E-4</v>
      </c>
      <c r="DA28" s="2577">
        <f t="shared" si="111"/>
        <v>-3.2653684903765701E-5</v>
      </c>
      <c r="DC28" s="2577">
        <f t="shared" si="112"/>
        <v>1.0507476720486464E-2</v>
      </c>
      <c r="DD28" s="2577">
        <f t="shared" si="113"/>
        <v>3.4335000278005179E-3</v>
      </c>
      <c r="DE28" s="2577">
        <f t="shared" si="74"/>
        <v>-9.3922880054295437E-4</v>
      </c>
      <c r="DG28" s="2575">
        <f t="shared" si="75"/>
        <v>4727.067912746762</v>
      </c>
      <c r="DH28" s="2575">
        <f t="shared" si="76"/>
        <v>4743.2983005565929</v>
      </c>
      <c r="DI28" s="2712">
        <f t="shared" si="129"/>
        <v>16.230387809830972</v>
      </c>
      <c r="DJ28" s="2713">
        <f t="shared" si="114"/>
        <v>3.433500027800524E-3</v>
      </c>
      <c r="DL28" s="2575">
        <f t="shared" si="130"/>
        <v>1466935342.871377</v>
      </c>
      <c r="DM28" s="2575">
        <f t="shared" si="77"/>
        <v>1117285259.999999</v>
      </c>
      <c r="DO28" s="2577">
        <f t="shared" si="78"/>
        <v>0.20714305685337339</v>
      </c>
      <c r="DP28" s="2577">
        <f t="shared" si="79"/>
        <v>0.23289020889401724</v>
      </c>
      <c r="DR28" s="2577">
        <f t="shared" si="80"/>
        <v>7.8303352564855055E-3</v>
      </c>
      <c r="DS28" s="2577">
        <f t="shared" si="81"/>
        <v>8.0967741768577656E-3</v>
      </c>
      <c r="DU28" s="2577">
        <f t="shared" si="115"/>
        <v>2.6643892037226009E-4</v>
      </c>
      <c r="DW28" s="2583">
        <f t="shared" si="116"/>
        <v>-6.2869907946175145E-4</v>
      </c>
      <c r="DX28" s="2577">
        <f t="shared" si="117"/>
        <v>8.9513799983401154E-4</v>
      </c>
      <c r="DZ28" s="2704">
        <f t="shared" si="118"/>
        <v>2.8459247655745535E-4</v>
      </c>
      <c r="EA28" s="2704">
        <f t="shared" si="119"/>
        <v>6.1054552327655619E-4</v>
      </c>
      <c r="EC28" s="2782">
        <f t="shared" si="120"/>
        <v>8.1858280677469808E-3</v>
      </c>
      <c r="ED28" s="2782">
        <f t="shared" si="121"/>
        <v>1.7561323972896767E-2</v>
      </c>
      <c r="EF28" s="2577">
        <f t="shared" si="122"/>
        <v>1.0507476720486464E-2</v>
      </c>
      <c r="EG28" s="2577">
        <f t="shared" si="123"/>
        <v>-2.2307635597345721E-2</v>
      </c>
      <c r="EH28" s="2577">
        <f t="shared" si="124"/>
        <v>2.5747152040643748E-2</v>
      </c>
      <c r="EI28" s="2577"/>
      <c r="EJ28" s="2575">
        <f t="shared" si="82"/>
        <v>27934.401279246882</v>
      </c>
      <c r="EK28" s="2575">
        <f t="shared" si="83"/>
        <v>27311.250834879414</v>
      </c>
      <c r="EL28" s="2575">
        <f t="shared" si="125"/>
        <v>-623.15044436746757</v>
      </c>
      <c r="EM28" s="3418">
        <f t="shared" si="126"/>
        <v>-2.2307635597345721E-2</v>
      </c>
    </row>
    <row r="29" spans="1:143">
      <c r="A29" s="2579" t="s">
        <v>1055</v>
      </c>
      <c r="B29" s="2580" t="s">
        <v>1863</v>
      </c>
      <c r="C29" s="2579" t="s">
        <v>1864</v>
      </c>
      <c r="E29" s="2581"/>
      <c r="F29" s="2581">
        <v>33000</v>
      </c>
      <c r="H29" s="2582">
        <f t="shared" si="84"/>
        <v>0</v>
      </c>
      <c r="I29" s="2582">
        <f t="shared" si="84"/>
        <v>7.0930841118763358E-3</v>
      </c>
      <c r="K29" s="2581"/>
      <c r="L29" s="2581">
        <v>1083637500</v>
      </c>
      <c r="N29" s="2583">
        <f t="shared" si="52"/>
        <v>0</v>
      </c>
      <c r="O29" s="2583">
        <f t="shared" si="52"/>
        <v>7.8529346454232433E-3</v>
      </c>
      <c r="Q29" s="2584">
        <f t="shared" si="85"/>
        <v>0</v>
      </c>
      <c r="R29" s="2584">
        <f t="shared" si="85"/>
        <v>32837.5</v>
      </c>
      <c r="T29" s="2575">
        <f t="shared" si="86"/>
        <v>0</v>
      </c>
      <c r="U29" s="2575">
        <f t="shared" si="86"/>
        <v>33031.829878787874</v>
      </c>
      <c r="W29" s="2575">
        <f t="shared" si="53"/>
        <v>0</v>
      </c>
      <c r="X29" s="2575">
        <f t="shared" si="54"/>
        <v>1090050385.9999998</v>
      </c>
      <c r="Z29" s="2575"/>
      <c r="AA29" s="2575">
        <v>808243660.99999988</v>
      </c>
      <c r="AC29" s="2575"/>
      <c r="AD29" s="2575">
        <v>771300015.99999988</v>
      </c>
      <c r="AF29" s="2575"/>
      <c r="AG29" s="2575">
        <v>36943645</v>
      </c>
      <c r="AI29" s="2575"/>
      <c r="AJ29" s="2575">
        <v>25482876</v>
      </c>
      <c r="AL29" s="2575"/>
      <c r="AM29" s="2575">
        <v>256323848.99999988</v>
      </c>
      <c r="AO29" s="2575">
        <f t="shared" si="55"/>
        <v>0</v>
      </c>
      <c r="AP29" s="2575">
        <f t="shared" si="56"/>
        <v>275393839.00000012</v>
      </c>
      <c r="AR29" s="2577">
        <f t="shared" si="87"/>
        <v>0</v>
      </c>
      <c r="AS29" s="2577">
        <f t="shared" si="57"/>
        <v>0.25413834331130114</v>
      </c>
      <c r="AU29" s="2577">
        <f t="shared" si="88"/>
        <v>0</v>
      </c>
      <c r="AV29" s="2577">
        <f t="shared" si="58"/>
        <v>1.9957318009197829E-3</v>
      </c>
      <c r="AX29" s="2577">
        <f t="shared" si="89"/>
        <v>1.9957318009197829E-3</v>
      </c>
      <c r="AZ29" s="2583">
        <f t="shared" si="90"/>
        <v>1.9957318009197829E-3</v>
      </c>
      <c r="BA29" s="2577">
        <f t="shared" si="91"/>
        <v>0</v>
      </c>
      <c r="BC29" s="2704">
        <f t="shared" si="127"/>
        <v>0</v>
      </c>
      <c r="BD29" s="2704">
        <f t="shared" si="128"/>
        <v>0</v>
      </c>
      <c r="BF29" s="2782">
        <f t="shared" si="92"/>
        <v>0</v>
      </c>
      <c r="BG29" s="2782">
        <f t="shared" si="93"/>
        <v>0</v>
      </c>
      <c r="BI29" s="2577">
        <f t="shared" si="94"/>
        <v>0</v>
      </c>
      <c r="BJ29" s="2577">
        <f t="shared" si="95"/>
        <v>0</v>
      </c>
      <c r="BK29" s="2577">
        <f t="shared" si="96"/>
        <v>0</v>
      </c>
      <c r="BM29" s="2575">
        <f t="shared" si="97"/>
        <v>0</v>
      </c>
      <c r="BN29" s="2575">
        <f t="shared" si="59"/>
        <v>24492.232151515149</v>
      </c>
      <c r="BO29" s="2712">
        <f t="shared" si="98"/>
        <v>24492.232151515149</v>
      </c>
      <c r="BP29" s="2713">
        <f t="shared" si="99"/>
        <v>0</v>
      </c>
      <c r="BQ29" s="3404">
        <f t="shared" si="100"/>
        <v>808243660.99999988</v>
      </c>
      <c r="BR29" s="2575">
        <f t="shared" si="60"/>
        <v>0</v>
      </c>
      <c r="BS29" s="2575">
        <f t="shared" si="61"/>
        <v>25482876</v>
      </c>
      <c r="BU29" s="2577">
        <f t="shared" si="62"/>
        <v>0</v>
      </c>
      <c r="BV29" s="2577">
        <f t="shared" si="63"/>
        <v>2.3516052185347958E-2</v>
      </c>
      <c r="BX29" s="2577">
        <f t="shared" si="64"/>
        <v>0</v>
      </c>
      <c r="BY29" s="2577">
        <f t="shared" si="65"/>
        <v>1.8467002092989996E-4</v>
      </c>
      <c r="CA29" s="2577">
        <f t="shared" si="101"/>
        <v>1.8467002092989996E-4</v>
      </c>
      <c r="CC29" s="2583">
        <f t="shared" si="102"/>
        <v>1.8467002092989996E-4</v>
      </c>
      <c r="CD29" s="2577">
        <f t="shared" si="103"/>
        <v>0</v>
      </c>
      <c r="CF29" s="2577">
        <f t="shared" si="104"/>
        <v>0</v>
      </c>
      <c r="CG29" s="2577">
        <f t="shared" si="105"/>
        <v>0</v>
      </c>
      <c r="CH29" s="2577">
        <f t="shared" si="106"/>
        <v>0</v>
      </c>
      <c r="CJ29" s="2575">
        <f t="shared" si="66"/>
        <v>0</v>
      </c>
      <c r="CK29" s="2575">
        <f t="shared" si="67"/>
        <v>772.20836363636363</v>
      </c>
      <c r="CL29" s="2712">
        <f t="shared" si="107"/>
        <v>772.20836363636363</v>
      </c>
      <c r="CM29" s="2713">
        <f t="shared" si="108"/>
        <v>0</v>
      </c>
      <c r="CO29" s="2575">
        <f t="shared" si="68"/>
        <v>0</v>
      </c>
      <c r="CP29" s="2575">
        <f t="shared" si="69"/>
        <v>256323848.99999988</v>
      </c>
      <c r="CR29" s="2577">
        <f t="shared" si="70"/>
        <v>0</v>
      </c>
      <c r="CS29" s="2577">
        <f t="shared" si="71"/>
        <v>0.23654021663148414</v>
      </c>
      <c r="CU29" s="2577">
        <f t="shared" si="72"/>
        <v>0</v>
      </c>
      <c r="CV29" s="2577">
        <f t="shared" si="73"/>
        <v>1.857534862221301E-3</v>
      </c>
      <c r="CX29" s="2577">
        <f t="shared" si="109"/>
        <v>1.857534862221301E-3</v>
      </c>
      <c r="CZ29" s="2583">
        <f t="shared" si="110"/>
        <v>-1.857534862221301E-3</v>
      </c>
      <c r="DA29" s="2577">
        <f t="shared" si="111"/>
        <v>3.7150697244426019E-3</v>
      </c>
      <c r="DC29" s="2577">
        <f t="shared" si="112"/>
        <v>0</v>
      </c>
      <c r="DD29" s="2577">
        <f t="shared" si="113"/>
        <v>0</v>
      </c>
      <c r="DE29" s="2577">
        <f t="shared" si="74"/>
        <v>0</v>
      </c>
      <c r="DG29" s="2575">
        <f t="shared" si="75"/>
        <v>0</v>
      </c>
      <c r="DH29" s="2575">
        <f t="shared" si="76"/>
        <v>7767.38936363636</v>
      </c>
      <c r="DI29" s="2712">
        <f t="shared" si="129"/>
        <v>7767.38936363636</v>
      </c>
      <c r="DJ29" s="2713">
        <f t="shared" si="114"/>
        <v>0</v>
      </c>
      <c r="DL29" s="2575">
        <f t="shared" si="130"/>
        <v>0</v>
      </c>
      <c r="DM29" s="2575">
        <f t="shared" si="77"/>
        <v>-6412885.9999997616</v>
      </c>
      <c r="DO29" s="2577">
        <f t="shared" si="78"/>
        <v>0</v>
      </c>
      <c r="DP29" s="2577">
        <f t="shared" si="79"/>
        <v>-5.9179255055309193E-3</v>
      </c>
      <c r="DR29" s="2577">
        <f t="shared" si="80"/>
        <v>0</v>
      </c>
      <c r="DS29" s="2577">
        <f t="shared" si="81"/>
        <v>-4.6473082231417619E-5</v>
      </c>
      <c r="DU29" s="2577">
        <f t="shared" si="115"/>
        <v>-4.6473082231417619E-5</v>
      </c>
      <c r="DW29" s="2583">
        <f t="shared" si="116"/>
        <v>-4.6473082231417619E-5</v>
      </c>
      <c r="DX29" s="2577">
        <f t="shared" si="117"/>
        <v>0</v>
      </c>
      <c r="DZ29" s="2704">
        <f t="shared" si="118"/>
        <v>0</v>
      </c>
      <c r="EA29" s="2704">
        <f t="shared" si="119"/>
        <v>0</v>
      </c>
      <c r="EC29" s="2782">
        <f t="shared" si="120"/>
        <v>0</v>
      </c>
      <c r="ED29" s="2782">
        <f t="shared" si="121"/>
        <v>0</v>
      </c>
      <c r="EF29" s="2577">
        <f t="shared" si="122"/>
        <v>0</v>
      </c>
      <c r="EG29" s="2577">
        <f t="shared" si="123"/>
        <v>0</v>
      </c>
      <c r="EH29" s="2577">
        <f t="shared" si="124"/>
        <v>0</v>
      </c>
      <c r="EI29" s="2577"/>
      <c r="EJ29" s="2575">
        <f t="shared" si="82"/>
        <v>0</v>
      </c>
      <c r="EK29" s="2575">
        <f t="shared" si="83"/>
        <v>33031.829878787874</v>
      </c>
      <c r="EL29" s="2575">
        <f t="shared" si="125"/>
        <v>33031.829878787874</v>
      </c>
      <c r="EM29" s="3418">
        <f t="shared" si="126"/>
        <v>0</v>
      </c>
    </row>
    <row r="30" spans="1:143">
      <c r="A30" s="2579" t="s">
        <v>1055</v>
      </c>
      <c r="B30" s="2580" t="s">
        <v>1861</v>
      </c>
      <c r="C30" s="2579" t="s">
        <v>1862</v>
      </c>
      <c r="E30" s="2581">
        <v>44000</v>
      </c>
      <c r="F30" s="2581">
        <v>11000</v>
      </c>
      <c r="H30" s="2582">
        <f t="shared" si="84"/>
        <v>7.8302543231012073E-3</v>
      </c>
      <c r="I30" s="2582">
        <f t="shared" si="84"/>
        <v>2.3643613706254454E-3</v>
      </c>
      <c r="K30" s="2581">
        <v>1518000000</v>
      </c>
      <c r="L30" s="2581">
        <v>374270930</v>
      </c>
      <c r="N30" s="2583">
        <f t="shared" si="52"/>
        <v>8.1029126314991363E-3</v>
      </c>
      <c r="O30" s="2583">
        <f t="shared" si="52"/>
        <v>2.712277078794133E-3</v>
      </c>
      <c r="Q30" s="2584">
        <f t="shared" si="85"/>
        <v>34500</v>
      </c>
      <c r="R30" s="2584">
        <f t="shared" si="85"/>
        <v>34024.629999999997</v>
      </c>
      <c r="T30" s="2575">
        <f t="shared" si="86"/>
        <v>27260.416132321465</v>
      </c>
      <c r="U30" s="2575">
        <f t="shared" si="86"/>
        <v>27726.915636363636</v>
      </c>
      <c r="W30" s="2575">
        <f t="shared" si="53"/>
        <v>1199458309.8221445</v>
      </c>
      <c r="X30" s="2575">
        <f t="shared" si="54"/>
        <v>304996072</v>
      </c>
      <c r="Z30" s="2575">
        <v>976300187.90604532</v>
      </c>
      <c r="AA30" s="2575">
        <v>239422912</v>
      </c>
      <c r="AC30" s="2575">
        <v>945412390.65687788</v>
      </c>
      <c r="AD30" s="2575">
        <v>227889814</v>
      </c>
      <c r="AF30" s="2575">
        <v>30887797.249167401</v>
      </c>
      <c r="AG30" s="2575">
        <v>11533098</v>
      </c>
      <c r="AI30" s="2575">
        <v>15167133.755241482</v>
      </c>
      <c r="AJ30" s="2575">
        <v>17189316</v>
      </c>
      <c r="AL30" s="2575">
        <v>207990988.16085771</v>
      </c>
      <c r="AM30" s="2575">
        <v>48383844</v>
      </c>
      <c r="AO30" s="2575">
        <f t="shared" si="55"/>
        <v>541699812.09395468</v>
      </c>
      <c r="AP30" s="2575">
        <f t="shared" si="56"/>
        <v>134848018</v>
      </c>
      <c r="AR30" s="2577">
        <f t="shared" si="87"/>
        <v>0.35685099610932458</v>
      </c>
      <c r="AS30" s="2577">
        <f t="shared" si="57"/>
        <v>0.36029519578237079</v>
      </c>
      <c r="AU30" s="2577">
        <f t="shared" si="88"/>
        <v>2.8915324439372954E-3</v>
      </c>
      <c r="AV30" s="2577">
        <f t="shared" si="58"/>
        <v>9.7722040112016898E-4</v>
      </c>
      <c r="AX30" s="2577">
        <f t="shared" si="89"/>
        <v>-1.9143120428171264E-3</v>
      </c>
      <c r="AZ30" s="2583">
        <f t="shared" si="90"/>
        <v>-1.9236536666451197E-3</v>
      </c>
      <c r="BA30" s="2577">
        <f t="shared" si="91"/>
        <v>9.3416238279933356E-6</v>
      </c>
      <c r="BC30" s="2704">
        <f t="shared" si="127"/>
        <v>-2.5646938824578118E-5</v>
      </c>
      <c r="BD30" s="2704">
        <f t="shared" si="128"/>
        <v>3.498856265257145E-5</v>
      </c>
      <c r="BF30" s="2782">
        <f t="shared" si="92"/>
        <v>-9.4558697653341593E-3</v>
      </c>
      <c r="BG30" s="2782">
        <f t="shared" si="93"/>
        <v>1.2900069438380339E-2</v>
      </c>
      <c r="BI30" s="2577">
        <f t="shared" si="94"/>
        <v>-1.3778840579710239E-2</v>
      </c>
      <c r="BJ30" s="2577">
        <f t="shared" si="95"/>
        <v>-1.9060264595417764E-2</v>
      </c>
      <c r="BK30" s="2577">
        <f t="shared" si="96"/>
        <v>3.4441996730461798E-3</v>
      </c>
      <c r="BM30" s="2575">
        <f t="shared" si="97"/>
        <v>22188.640634228304</v>
      </c>
      <c r="BN30" s="2575">
        <f t="shared" si="59"/>
        <v>21765.719272727274</v>
      </c>
      <c r="BO30" s="2712">
        <f t="shared" si="98"/>
        <v>-422.92136150103033</v>
      </c>
      <c r="BP30" s="2713">
        <f t="shared" si="99"/>
        <v>-1.9060264595417792E-2</v>
      </c>
      <c r="BQ30" s="3404">
        <f t="shared" si="100"/>
        <v>-4652134.9765113341</v>
      </c>
      <c r="BR30" s="2575">
        <f t="shared" si="60"/>
        <v>15167133.755241482</v>
      </c>
      <c r="BS30" s="2575">
        <f t="shared" si="61"/>
        <v>17189316</v>
      </c>
      <c r="BU30" s="2577">
        <f t="shared" si="62"/>
        <v>9.9915242129390517E-3</v>
      </c>
      <c r="BV30" s="2577">
        <f t="shared" si="63"/>
        <v>4.5927467570083522E-2</v>
      </c>
      <c r="BX30" s="2577">
        <f t="shared" si="64"/>
        <v>8.096044775295331E-5</v>
      </c>
      <c r="BY30" s="2577">
        <f t="shared" si="65"/>
        <v>1.2456801757739842E-4</v>
      </c>
      <c r="CA30" s="2577">
        <f t="shared" si="101"/>
        <v>4.3607569824445107E-5</v>
      </c>
      <c r="CC30" s="2583">
        <f t="shared" si="102"/>
        <v>-5.3860665647982124E-5</v>
      </c>
      <c r="CD30" s="2577">
        <f t="shared" si="103"/>
        <v>9.7468235472427224E-5</v>
      </c>
      <c r="CF30" s="2577">
        <f t="shared" si="104"/>
        <v>-1.3778840579710239E-2</v>
      </c>
      <c r="CG30" s="2577">
        <f t="shared" si="105"/>
        <v>3.5333063655642096</v>
      </c>
      <c r="CH30" s="2577">
        <f t="shared" si="106"/>
        <v>3.5935943357144472E-2</v>
      </c>
      <c r="CJ30" s="2575">
        <f t="shared" si="66"/>
        <v>344.70758534639731</v>
      </c>
      <c r="CK30" s="2575">
        <f t="shared" si="67"/>
        <v>1562.6650909090908</v>
      </c>
      <c r="CL30" s="2712">
        <f t="shared" si="107"/>
        <v>1217.9575055626935</v>
      </c>
      <c r="CM30" s="2713">
        <f t="shared" si="108"/>
        <v>3.5333063655642092</v>
      </c>
      <c r="CO30" s="2575">
        <f t="shared" si="68"/>
        <v>207990988.16085771</v>
      </c>
      <c r="CP30" s="2575">
        <f t="shared" si="69"/>
        <v>48383844</v>
      </c>
      <c r="CR30" s="2577">
        <f t="shared" si="70"/>
        <v>0.13701646123903669</v>
      </c>
      <c r="CS30" s="2577">
        <f t="shared" si="71"/>
        <v>0.12927491857302409</v>
      </c>
      <c r="CU30" s="2577">
        <f t="shared" si="72"/>
        <v>1.1102324144971021E-3</v>
      </c>
      <c r="CV30" s="2577">
        <f t="shared" si="73"/>
        <v>3.5062939850859118E-4</v>
      </c>
      <c r="CX30" s="2577">
        <f t="shared" si="109"/>
        <v>-7.5960301598851083E-4</v>
      </c>
      <c r="CZ30" s="2583">
        <f t="shared" si="110"/>
        <v>-7.3860580726097815E-4</v>
      </c>
      <c r="DA30" s="2577">
        <f t="shared" si="111"/>
        <v>-2.0997208727532683E-5</v>
      </c>
      <c r="DC30" s="2577">
        <f t="shared" si="112"/>
        <v>-1.3778840579710239E-2</v>
      </c>
      <c r="DD30" s="2577">
        <f t="shared" si="113"/>
        <v>-6.9501146605822739E-2</v>
      </c>
      <c r="DE30" s="2577">
        <f t="shared" si="74"/>
        <v>-7.7415426660125981E-3</v>
      </c>
      <c r="DG30" s="2575">
        <f t="shared" si="75"/>
        <v>4727.0679127467665</v>
      </c>
      <c r="DH30" s="2575">
        <f t="shared" si="76"/>
        <v>4398.5312727272731</v>
      </c>
      <c r="DI30" s="2712">
        <f t="shared" si="129"/>
        <v>-328.53664001949346</v>
      </c>
      <c r="DJ30" s="2713">
        <f t="shared" si="114"/>
        <v>-6.9501146605822725E-2</v>
      </c>
      <c r="DL30" s="2575">
        <f t="shared" si="130"/>
        <v>318541690.17785549</v>
      </c>
      <c r="DM30" s="2575">
        <f t="shared" si="77"/>
        <v>69274858</v>
      </c>
      <c r="DO30" s="2577">
        <f t="shared" si="78"/>
        <v>0.20984301065734881</v>
      </c>
      <c r="DP30" s="2577">
        <f t="shared" si="79"/>
        <v>0.18509280963926319</v>
      </c>
      <c r="DR30" s="2577">
        <f t="shared" si="80"/>
        <v>1.7003395816872395E-3</v>
      </c>
      <c r="DS30" s="2577">
        <f t="shared" si="81"/>
        <v>5.020229850341793E-4</v>
      </c>
      <c r="DU30" s="2577">
        <f t="shared" si="115"/>
        <v>-1.1983165966530603E-3</v>
      </c>
      <c r="DW30" s="2583">
        <f t="shared" si="116"/>
        <v>-1.1311871937361594E-3</v>
      </c>
      <c r="DX30" s="2577">
        <f t="shared" si="117"/>
        <v>-6.7129402916900989E-5</v>
      </c>
      <c r="DZ30" s="2704">
        <f t="shared" si="118"/>
        <v>-3.0172650206015116E-5</v>
      </c>
      <c r="EA30" s="2704">
        <f t="shared" si="119"/>
        <v>-3.6956752710885873E-5</v>
      </c>
      <c r="EC30" s="2782">
        <f t="shared" si="120"/>
        <v>-1.1124471921367932E-2</v>
      </c>
      <c r="ED30" s="2782">
        <f t="shared" si="121"/>
        <v>-1.3625729096717788E-2</v>
      </c>
      <c r="EF30" s="2577">
        <f t="shared" si="122"/>
        <v>-1.3778840579710239E-2</v>
      </c>
      <c r="EG30" s="2577">
        <f t="shared" si="123"/>
        <v>1.7112706635797226E-2</v>
      </c>
      <c r="EH30" s="2577">
        <f t="shared" si="124"/>
        <v>-2.475020101808572E-2</v>
      </c>
      <c r="EI30" s="2577"/>
      <c r="EJ30" s="2575">
        <f t="shared" si="82"/>
        <v>27260.416132321465</v>
      </c>
      <c r="EK30" s="2575">
        <f t="shared" si="83"/>
        <v>27726.915636363636</v>
      </c>
      <c r="EL30" s="2575">
        <f t="shared" si="125"/>
        <v>466.49950404217088</v>
      </c>
      <c r="EM30" s="3418">
        <f t="shared" si="126"/>
        <v>1.7112706635797212E-2</v>
      </c>
    </row>
    <row r="31" spans="1:143">
      <c r="A31" s="2579" t="s">
        <v>1055</v>
      </c>
      <c r="B31" s="2580" t="s">
        <v>2172</v>
      </c>
      <c r="C31" s="2579" t="s">
        <v>2173</v>
      </c>
      <c r="E31" s="2581">
        <v>25000</v>
      </c>
      <c r="F31" s="2581">
        <v>23375</v>
      </c>
      <c r="H31" s="2582">
        <f t="shared" si="84"/>
        <v>4.4490081381256862E-3</v>
      </c>
      <c r="I31" s="2582">
        <f t="shared" si="84"/>
        <v>5.0242679125790711E-3</v>
      </c>
      <c r="K31" s="2581">
        <v>543900000</v>
      </c>
      <c r="L31" s="2581">
        <v>371046300</v>
      </c>
      <c r="N31" s="2583">
        <f t="shared" si="52"/>
        <v>2.9032767985984059E-3</v>
      </c>
      <c r="O31" s="2583">
        <f t="shared" si="52"/>
        <v>2.6889087396164365E-3</v>
      </c>
      <c r="Q31" s="2584">
        <f t="shared" si="85"/>
        <v>21756</v>
      </c>
      <c r="R31" s="2584">
        <f t="shared" si="85"/>
        <v>15873.638502673797</v>
      </c>
      <c r="T31" s="2575">
        <f t="shared" si="86"/>
        <v>18964.631027316213</v>
      </c>
      <c r="U31" s="2575">
        <f t="shared" si="86"/>
        <v>21448.016256684485</v>
      </c>
      <c r="W31" s="2575">
        <f t="shared" si="53"/>
        <v>474115775.68290532</v>
      </c>
      <c r="X31" s="2575">
        <f t="shared" si="54"/>
        <v>501347379.99999982</v>
      </c>
      <c r="Z31" s="2575">
        <v>347321388.23057628</v>
      </c>
      <c r="AA31" s="2575">
        <v>359597405.00000006</v>
      </c>
      <c r="AC31" s="2575">
        <v>329771503.42991298</v>
      </c>
      <c r="AD31" s="2575">
        <v>336442498.00000006</v>
      </c>
      <c r="AF31" s="2575">
        <v>17549884.800663296</v>
      </c>
      <c r="AG31" s="2575">
        <v>23154907.000000004</v>
      </c>
      <c r="AI31" s="2575">
        <v>8617689.6336599328</v>
      </c>
      <c r="AJ31" s="2575">
        <v>12739882.999999998</v>
      </c>
      <c r="AL31" s="2575">
        <v>118176697.81866911</v>
      </c>
      <c r="AM31" s="2575">
        <v>129010091.99999976</v>
      </c>
      <c r="AO31" s="2575">
        <f t="shared" si="55"/>
        <v>196578611.76942372</v>
      </c>
      <c r="AP31" s="2575">
        <f t="shared" si="56"/>
        <v>11448894.99999994</v>
      </c>
      <c r="AR31" s="2577">
        <f t="shared" si="87"/>
        <v>0.36142418049167813</v>
      </c>
      <c r="AS31" s="2577">
        <f t="shared" si="57"/>
        <v>3.0855704530674315E-2</v>
      </c>
      <c r="AU31" s="2577">
        <f t="shared" si="88"/>
        <v>1.0493144376739318E-3</v>
      </c>
      <c r="AV31" s="2577">
        <f t="shared" si="58"/>
        <v>8.2968173579552637E-5</v>
      </c>
      <c r="AX31" s="2577">
        <f t="shared" si="89"/>
        <v>-9.6634626409437916E-4</v>
      </c>
      <c r="AZ31" s="2583">
        <f t="shared" si="90"/>
        <v>-7.7477800041150018E-5</v>
      </c>
      <c r="BA31" s="2577">
        <f t="shared" si="91"/>
        <v>-8.8886846405322913E-4</v>
      </c>
      <c r="BC31" s="2704">
        <f t="shared" si="127"/>
        <v>-6.8925561419562183E-4</v>
      </c>
      <c r="BD31" s="2704">
        <f t="shared" si="128"/>
        <v>-1.996128498576073E-4</v>
      </c>
      <c r="BF31" s="2782">
        <f t="shared" si="92"/>
        <v>-0.25633284017439062</v>
      </c>
      <c r="BG31" s="2782">
        <f t="shared" si="93"/>
        <v>-7.4235635786613352E-2</v>
      </c>
      <c r="BI31" s="2577">
        <f t="shared" si="94"/>
        <v>-0.27037881491663007</v>
      </c>
      <c r="BJ31" s="2577">
        <f t="shared" si="95"/>
        <v>0.10732067794480926</v>
      </c>
      <c r="BK31" s="2577">
        <f t="shared" si="96"/>
        <v>-0.33056847596100397</v>
      </c>
      <c r="BM31" s="2575">
        <f t="shared" si="97"/>
        <v>13892.85552922305</v>
      </c>
      <c r="BN31" s="2575">
        <f t="shared" si="59"/>
        <v>15383.846203208559</v>
      </c>
      <c r="BO31" s="2712">
        <f t="shared" si="98"/>
        <v>1490.9906739855087</v>
      </c>
      <c r="BP31" s="2713">
        <f t="shared" si="99"/>
        <v>0.10732067794480919</v>
      </c>
      <c r="BQ31" s="3404">
        <f t="shared" si="100"/>
        <v>34851907.004411265</v>
      </c>
      <c r="BR31" s="2575">
        <f t="shared" si="60"/>
        <v>8617689.6336599328</v>
      </c>
      <c r="BS31" s="2575">
        <f t="shared" si="61"/>
        <v>12739882.999999998</v>
      </c>
      <c r="BU31" s="2577">
        <f t="shared" si="62"/>
        <v>1.5844253784997119E-2</v>
      </c>
      <c r="BV31" s="2577">
        <f t="shared" si="63"/>
        <v>3.4335022340877673E-2</v>
      </c>
      <c r="BX31" s="2577">
        <f t="shared" si="64"/>
        <v>4.6000254405087112E-5</v>
      </c>
      <c r="BY31" s="2577">
        <f t="shared" si="65"/>
        <v>9.2323741647311574E-5</v>
      </c>
      <c r="CA31" s="2577">
        <f t="shared" si="101"/>
        <v>4.6323487242224463E-5</v>
      </c>
      <c r="CC31" s="2583">
        <f t="shared" si="102"/>
        <v>-3.3965019299075544E-6</v>
      </c>
      <c r="CD31" s="2577">
        <f t="shared" si="103"/>
        <v>4.9719989172132018E-5</v>
      </c>
      <c r="CF31" s="2577">
        <f t="shared" si="104"/>
        <v>-0.27037881491663007</v>
      </c>
      <c r="CG31" s="2577">
        <f t="shared" si="105"/>
        <v>0.58111325595758911</v>
      </c>
      <c r="CH31" s="2577">
        <f t="shared" si="106"/>
        <v>1.8490768555880551E-2</v>
      </c>
      <c r="CJ31" s="2575">
        <f t="shared" si="66"/>
        <v>344.70758534639731</v>
      </c>
      <c r="CK31" s="2575">
        <f t="shared" si="67"/>
        <v>545.02173262032079</v>
      </c>
      <c r="CL31" s="2712">
        <f t="shared" si="107"/>
        <v>200.31414727392348</v>
      </c>
      <c r="CM31" s="2713">
        <f t="shared" si="108"/>
        <v>0.58111325595758911</v>
      </c>
      <c r="CO31" s="2575">
        <f t="shared" si="68"/>
        <v>118176697.81866911</v>
      </c>
      <c r="CP31" s="2575">
        <f t="shared" si="69"/>
        <v>129010091.99999976</v>
      </c>
      <c r="CR31" s="2577">
        <f t="shared" si="70"/>
        <v>0.21727651740884191</v>
      </c>
      <c r="CS31" s="2577">
        <f t="shared" si="71"/>
        <v>0.34769270573510574</v>
      </c>
      <c r="CU31" s="2577">
        <f t="shared" si="72"/>
        <v>6.3081387187335339E-4</v>
      </c>
      <c r="CV31" s="2577">
        <f t="shared" si="73"/>
        <v>9.3491395515201174E-4</v>
      </c>
      <c r="CX31" s="2577">
        <f t="shared" si="109"/>
        <v>3.0410008327865835E-4</v>
      </c>
      <c r="CZ31" s="2583">
        <f t="shared" si="110"/>
        <v>-4.6577145299295529E-5</v>
      </c>
      <c r="DA31" s="2577">
        <f t="shared" si="111"/>
        <v>3.5067722857795385E-4</v>
      </c>
      <c r="DC31" s="2577">
        <f t="shared" si="112"/>
        <v>-0.27037881491663007</v>
      </c>
      <c r="DD31" s="2577">
        <f t="shared" si="113"/>
        <v>0.16756273079406303</v>
      </c>
      <c r="DE31" s="2577">
        <f t="shared" si="74"/>
        <v>0.13041618832626381</v>
      </c>
      <c r="DG31" s="2575">
        <f t="shared" si="75"/>
        <v>4727.0679127467647</v>
      </c>
      <c r="DH31" s="2575">
        <f t="shared" si="76"/>
        <v>5519.1483208556047</v>
      </c>
      <c r="DI31" s="2712">
        <f t="shared" si="129"/>
        <v>792.08040810883995</v>
      </c>
      <c r="DJ31" s="2713">
        <f t="shared" si="114"/>
        <v>0.16756273079406311</v>
      </c>
      <c r="DL31" s="2575">
        <f t="shared" si="130"/>
        <v>69784224.317094684</v>
      </c>
      <c r="DM31" s="2575">
        <f t="shared" si="77"/>
        <v>-130301079.99999982</v>
      </c>
      <c r="DO31" s="2577">
        <f t="shared" si="78"/>
        <v>0.12830340929783909</v>
      </c>
      <c r="DP31" s="2577">
        <f t="shared" si="79"/>
        <v>-0.35117202354530908</v>
      </c>
      <c r="DR31" s="2577">
        <f t="shared" si="80"/>
        <v>3.7250031139549121E-4</v>
      </c>
      <c r="DS31" s="2577">
        <f t="shared" si="81"/>
        <v>-9.4426952321977065E-4</v>
      </c>
      <c r="DU31" s="2577">
        <f t="shared" si="115"/>
        <v>-1.3167698346152619E-3</v>
      </c>
      <c r="DW31" s="2583">
        <f t="shared" si="116"/>
        <v>-2.7504152811946934E-5</v>
      </c>
      <c r="DX31" s="2577">
        <f t="shared" si="117"/>
        <v>-1.2892656818033149E-3</v>
      </c>
      <c r="DZ31" s="2704">
        <f t="shared" si="118"/>
        <v>-9.5263654159269742E-4</v>
      </c>
      <c r="EA31" s="2704">
        <f t="shared" si="119"/>
        <v>-3.366291402106175E-4</v>
      </c>
      <c r="EC31" s="2782">
        <f t="shared" si="120"/>
        <v>-0.35428370162112233</v>
      </c>
      <c r="ED31" s="2782">
        <f t="shared" si="121"/>
        <v>-0.12519173122202598</v>
      </c>
      <c r="EF31" s="2577">
        <f t="shared" si="122"/>
        <v>-0.27037881491663007</v>
      </c>
      <c r="EG31" s="2577">
        <f t="shared" si="123"/>
        <v>0.13094824917981596</v>
      </c>
      <c r="EH31" s="2577">
        <f t="shared" si="124"/>
        <v>-0.47947543284314831</v>
      </c>
      <c r="EI31" s="2577"/>
      <c r="EJ31" s="2575">
        <f t="shared" si="82"/>
        <v>18964.631027316213</v>
      </c>
      <c r="EK31" s="2575">
        <f t="shared" si="83"/>
        <v>21448.016256684485</v>
      </c>
      <c r="EL31" s="2575">
        <f t="shared" si="125"/>
        <v>2483.3852293682721</v>
      </c>
      <c r="EM31" s="3418">
        <f t="shared" si="126"/>
        <v>0.13094824917981593</v>
      </c>
    </row>
    <row r="32" spans="1:143">
      <c r="A32" s="2579" t="s">
        <v>1055</v>
      </c>
      <c r="B32" s="2580" t="s">
        <v>1859</v>
      </c>
      <c r="C32" s="2579" t="s">
        <v>1860</v>
      </c>
      <c r="E32" s="2581"/>
      <c r="F32" s="2581">
        <v>9625</v>
      </c>
      <c r="H32" s="2582">
        <f t="shared" si="84"/>
        <v>0</v>
      </c>
      <c r="I32" s="2582">
        <f t="shared" si="84"/>
        <v>2.0688161992972647E-3</v>
      </c>
      <c r="K32" s="2581"/>
      <c r="L32" s="2581">
        <v>323749099</v>
      </c>
      <c r="N32" s="2583">
        <f t="shared" si="52"/>
        <v>0</v>
      </c>
      <c r="O32" s="2583">
        <f t="shared" si="52"/>
        <v>2.3461540560950128E-3</v>
      </c>
      <c r="Q32" s="2584">
        <f t="shared" si="85"/>
        <v>0</v>
      </c>
      <c r="R32" s="2584">
        <f t="shared" si="85"/>
        <v>33636.270025974023</v>
      </c>
      <c r="T32" s="2575">
        <f t="shared" si="86"/>
        <v>0</v>
      </c>
      <c r="U32" s="2575">
        <f t="shared" si="86"/>
        <v>24234.404155844157</v>
      </c>
      <c r="W32" s="2575">
        <f t="shared" si="53"/>
        <v>0</v>
      </c>
      <c r="X32" s="2575">
        <f t="shared" si="54"/>
        <v>233256140</v>
      </c>
      <c r="Z32" s="2575"/>
      <c r="AA32" s="2575">
        <v>218275257</v>
      </c>
      <c r="AC32" s="2575"/>
      <c r="AD32" s="2575">
        <v>214601391</v>
      </c>
      <c r="AF32" s="2575"/>
      <c r="AG32" s="2575">
        <v>3673866</v>
      </c>
      <c r="AI32" s="2575"/>
      <c r="AJ32" s="2575">
        <v>2242987</v>
      </c>
      <c r="AL32" s="2575"/>
      <c r="AM32" s="2575">
        <v>12737896</v>
      </c>
      <c r="AO32" s="2575">
        <f t="shared" si="55"/>
        <v>0</v>
      </c>
      <c r="AP32" s="2575">
        <f t="shared" si="56"/>
        <v>105473842</v>
      </c>
      <c r="AR32" s="2577">
        <f t="shared" si="87"/>
        <v>0</v>
      </c>
      <c r="AS32" s="2577">
        <f t="shared" si="57"/>
        <v>0.32578883563163213</v>
      </c>
      <c r="AU32" s="2577">
        <f t="shared" si="88"/>
        <v>0</v>
      </c>
      <c r="AV32" s="2577">
        <f t="shared" si="58"/>
        <v>7.6435079814762515E-4</v>
      </c>
      <c r="AX32" s="2577">
        <f t="shared" si="89"/>
        <v>7.6435079814762515E-4</v>
      </c>
      <c r="AZ32" s="2583">
        <f t="shared" si="90"/>
        <v>7.6435079814762515E-4</v>
      </c>
      <c r="BA32" s="2577">
        <f t="shared" si="91"/>
        <v>0</v>
      </c>
      <c r="BC32" s="2704">
        <f t="shared" si="127"/>
        <v>0</v>
      </c>
      <c r="BD32" s="2704">
        <f t="shared" si="128"/>
        <v>0</v>
      </c>
      <c r="BF32" s="2782">
        <f t="shared" si="92"/>
        <v>0</v>
      </c>
      <c r="BG32" s="2782">
        <f t="shared" si="93"/>
        <v>0</v>
      </c>
      <c r="BI32" s="2577">
        <f t="shared" si="94"/>
        <v>0</v>
      </c>
      <c r="BJ32" s="2577">
        <f t="shared" si="95"/>
        <v>0</v>
      </c>
      <c r="BK32" s="2577">
        <f t="shared" si="96"/>
        <v>0</v>
      </c>
      <c r="BM32" s="2575">
        <f t="shared" si="97"/>
        <v>0</v>
      </c>
      <c r="BN32" s="2575">
        <f t="shared" si="59"/>
        <v>22677.94877922078</v>
      </c>
      <c r="BO32" s="2712">
        <f t="shared" si="98"/>
        <v>22677.94877922078</v>
      </c>
      <c r="BP32" s="2713">
        <f t="shared" si="99"/>
        <v>0</v>
      </c>
      <c r="BQ32" s="3404">
        <f t="shared" si="100"/>
        <v>218275257</v>
      </c>
      <c r="BR32" s="2575">
        <f t="shared" si="60"/>
        <v>0</v>
      </c>
      <c r="BS32" s="2575">
        <f t="shared" si="61"/>
        <v>2242987</v>
      </c>
      <c r="BU32" s="2577">
        <f t="shared" si="62"/>
        <v>0</v>
      </c>
      <c r="BV32" s="2577">
        <f t="shared" si="63"/>
        <v>6.9281644549071004E-3</v>
      </c>
      <c r="BX32" s="2577">
        <f t="shared" si="64"/>
        <v>0</v>
      </c>
      <c r="BY32" s="2577">
        <f t="shared" si="65"/>
        <v>1.6254541137173588E-5</v>
      </c>
      <c r="CA32" s="2577">
        <f t="shared" si="101"/>
        <v>1.6254541137173588E-5</v>
      </c>
      <c r="CC32" s="2583">
        <f t="shared" si="102"/>
        <v>1.6254541137173588E-5</v>
      </c>
      <c r="CD32" s="2577">
        <f t="shared" si="103"/>
        <v>0</v>
      </c>
      <c r="CF32" s="2577">
        <f t="shared" si="104"/>
        <v>0</v>
      </c>
      <c r="CG32" s="2577">
        <f t="shared" si="105"/>
        <v>0</v>
      </c>
      <c r="CH32" s="2577">
        <f t="shared" si="106"/>
        <v>0</v>
      </c>
      <c r="CJ32" s="2575">
        <f t="shared" si="66"/>
        <v>0</v>
      </c>
      <c r="CK32" s="2575">
        <f t="shared" si="67"/>
        <v>233.03761038961039</v>
      </c>
      <c r="CL32" s="2712">
        <f t="shared" si="107"/>
        <v>233.03761038961039</v>
      </c>
      <c r="CM32" s="2713">
        <f t="shared" si="108"/>
        <v>0</v>
      </c>
      <c r="CO32" s="2575">
        <f t="shared" si="68"/>
        <v>0</v>
      </c>
      <c r="CP32" s="2575">
        <f t="shared" si="69"/>
        <v>12737896</v>
      </c>
      <c r="CR32" s="2577">
        <f t="shared" si="70"/>
        <v>0</v>
      </c>
      <c r="CS32" s="2577">
        <f t="shared" si="71"/>
        <v>3.934496200713751E-2</v>
      </c>
      <c r="CU32" s="2577">
        <f t="shared" si="72"/>
        <v>0</v>
      </c>
      <c r="CV32" s="2577">
        <f t="shared" si="73"/>
        <v>9.2309342199949841E-5</v>
      </c>
      <c r="CX32" s="2577">
        <f t="shared" si="109"/>
        <v>9.2309342199949841E-5</v>
      </c>
      <c r="CZ32" s="2583">
        <f t="shared" si="110"/>
        <v>-9.2309342199949841E-5</v>
      </c>
      <c r="DA32" s="2577">
        <f t="shared" si="111"/>
        <v>1.8461868439989968E-4</v>
      </c>
      <c r="DC32" s="2577">
        <f t="shared" si="112"/>
        <v>0</v>
      </c>
      <c r="DD32" s="2577">
        <f t="shared" si="113"/>
        <v>0</v>
      </c>
      <c r="DE32" s="2577">
        <f t="shared" si="74"/>
        <v>0</v>
      </c>
      <c r="DG32" s="2575">
        <f t="shared" si="75"/>
        <v>0</v>
      </c>
      <c r="DH32" s="2575">
        <f t="shared" si="76"/>
        <v>1323.4177662337663</v>
      </c>
      <c r="DI32" s="2712">
        <f t="shared" si="129"/>
        <v>1323.4177662337663</v>
      </c>
      <c r="DJ32" s="2713">
        <f t="shared" si="114"/>
        <v>0</v>
      </c>
      <c r="DL32" s="2575">
        <f t="shared" si="130"/>
        <v>0</v>
      </c>
      <c r="DM32" s="2575">
        <f t="shared" si="77"/>
        <v>90492959</v>
      </c>
      <c r="DO32" s="2577">
        <f t="shared" si="78"/>
        <v>0</v>
      </c>
      <c r="DP32" s="2577">
        <f t="shared" si="79"/>
        <v>0.27951570916958751</v>
      </c>
      <c r="DR32" s="2577">
        <f t="shared" si="80"/>
        <v>0</v>
      </c>
      <c r="DS32" s="2577">
        <f t="shared" si="81"/>
        <v>6.5578691481050166E-4</v>
      </c>
      <c r="DU32" s="2577">
        <f t="shared" si="115"/>
        <v>6.5578691481050166E-4</v>
      </c>
      <c r="DW32" s="2583">
        <f t="shared" si="116"/>
        <v>6.5578691481050166E-4</v>
      </c>
      <c r="DX32" s="2577">
        <f t="shared" si="117"/>
        <v>0</v>
      </c>
      <c r="DZ32" s="2704">
        <f t="shared" si="118"/>
        <v>0</v>
      </c>
      <c r="EA32" s="2704">
        <f t="shared" si="119"/>
        <v>0</v>
      </c>
      <c r="EC32" s="2782">
        <f t="shared" si="120"/>
        <v>0</v>
      </c>
      <c r="ED32" s="2782">
        <f t="shared" si="121"/>
        <v>0</v>
      </c>
      <c r="EF32" s="2577">
        <f t="shared" si="122"/>
        <v>0</v>
      </c>
      <c r="EG32" s="2577">
        <f t="shared" si="123"/>
        <v>0</v>
      </c>
      <c r="EH32" s="2577">
        <f t="shared" si="124"/>
        <v>0</v>
      </c>
      <c r="EI32" s="2577"/>
      <c r="EJ32" s="2575">
        <f t="shared" si="82"/>
        <v>0</v>
      </c>
      <c r="EK32" s="2575">
        <f t="shared" si="83"/>
        <v>24234.404155844157</v>
      </c>
      <c r="EL32" s="2575">
        <f t="shared" si="125"/>
        <v>24234.404155844157</v>
      </c>
      <c r="EM32" s="3418">
        <f t="shared" si="126"/>
        <v>0</v>
      </c>
    </row>
    <row r="33" spans="1:143">
      <c r="A33" s="2579" t="s">
        <v>1055</v>
      </c>
      <c r="B33" s="2580" t="s">
        <v>1879</v>
      </c>
      <c r="C33" s="2579" t="s">
        <v>1880</v>
      </c>
      <c r="E33" s="2581">
        <v>274500</v>
      </c>
      <c r="F33" s="2581"/>
      <c r="H33" s="2582">
        <f t="shared" si="84"/>
        <v>4.8850109356620035E-2</v>
      </c>
      <c r="I33" s="2582">
        <f t="shared" si="84"/>
        <v>0</v>
      </c>
      <c r="K33" s="2581">
        <v>8921250000</v>
      </c>
      <c r="L33" s="2581"/>
      <c r="N33" s="2583">
        <f t="shared" si="52"/>
        <v>4.7620625371384499E-2</v>
      </c>
      <c r="O33" s="2583">
        <f t="shared" si="52"/>
        <v>0</v>
      </c>
      <c r="Q33" s="2584">
        <f t="shared" si="85"/>
        <v>32500</v>
      </c>
      <c r="R33" s="2584">
        <f t="shared" si="85"/>
        <v>0</v>
      </c>
      <c r="T33" s="2575">
        <f t="shared" si="86"/>
        <v>27934.401279246889</v>
      </c>
      <c r="U33" s="2575">
        <f t="shared" si="86"/>
        <v>0</v>
      </c>
      <c r="W33" s="2575">
        <f t="shared" si="53"/>
        <v>7667993151.1532707</v>
      </c>
      <c r="X33" s="2575">
        <f t="shared" si="54"/>
        <v>0</v>
      </c>
      <c r="Z33" s="2575">
        <v>6275790776.9266987</v>
      </c>
      <c r="AA33" s="2575"/>
      <c r="AC33" s="2575">
        <v>6083093041.8154154</v>
      </c>
      <c r="AD33" s="2575"/>
      <c r="AF33" s="2575">
        <v>192697735.11128297</v>
      </c>
      <c r="AG33" s="2575"/>
      <c r="AI33" s="2575">
        <v>94622232.177586064</v>
      </c>
      <c r="AJ33" s="2575"/>
      <c r="AL33" s="2575">
        <v>1297580142.048986</v>
      </c>
      <c r="AM33" s="2575"/>
      <c r="AO33" s="2575">
        <f t="shared" si="55"/>
        <v>2645459223.0733013</v>
      </c>
      <c r="AP33" s="2575">
        <f t="shared" si="56"/>
        <v>0</v>
      </c>
      <c r="AR33" s="2577">
        <f t="shared" si="87"/>
        <v>0.29653459134911603</v>
      </c>
      <c r="AS33" s="2577">
        <f t="shared" si="57"/>
        <v>0</v>
      </c>
      <c r="AU33" s="2577">
        <f t="shared" si="88"/>
        <v>1.4121162684292849E-2</v>
      </c>
      <c r="AV33" s="2577">
        <f t="shared" si="58"/>
        <v>0</v>
      </c>
      <c r="AX33" s="2577">
        <f t="shared" si="89"/>
        <v>-1.4121162684292849E-2</v>
      </c>
      <c r="AZ33" s="2583">
        <f t="shared" si="90"/>
        <v>-1.4121162684292849E-2</v>
      </c>
      <c r="BA33" s="2577">
        <f t="shared" si="91"/>
        <v>0</v>
      </c>
      <c r="BC33" s="2704">
        <f t="shared" si="127"/>
        <v>0</v>
      </c>
      <c r="BD33" s="2704">
        <f t="shared" si="128"/>
        <v>0</v>
      </c>
      <c r="BF33" s="2782">
        <f t="shared" si="92"/>
        <v>0</v>
      </c>
      <c r="BG33" s="2782">
        <f t="shared" si="93"/>
        <v>0</v>
      </c>
      <c r="BI33" s="2577">
        <f t="shared" si="94"/>
        <v>-1</v>
      </c>
      <c r="BJ33" s="2577">
        <f t="shared" si="95"/>
        <v>-1</v>
      </c>
      <c r="BK33" s="2577">
        <f t="shared" si="96"/>
        <v>0</v>
      </c>
      <c r="BM33" s="2575">
        <f t="shared" si="97"/>
        <v>22862.625781153729</v>
      </c>
      <c r="BN33" s="2575">
        <f t="shared" si="59"/>
        <v>0</v>
      </c>
      <c r="BO33" s="2712">
        <f t="shared" si="98"/>
        <v>-22862.625781153729</v>
      </c>
      <c r="BP33" s="2713">
        <f t="shared" si="99"/>
        <v>-1</v>
      </c>
      <c r="BQ33" s="3404">
        <f t="shared" si="100"/>
        <v>0</v>
      </c>
      <c r="BR33" s="2575">
        <f t="shared" si="60"/>
        <v>94622232.177586064</v>
      </c>
      <c r="BS33" s="2575">
        <f t="shared" si="61"/>
        <v>0</v>
      </c>
      <c r="BU33" s="2577">
        <f t="shared" si="62"/>
        <v>1.0606387241427609E-2</v>
      </c>
      <c r="BV33" s="2577">
        <f t="shared" si="63"/>
        <v>0</v>
      </c>
      <c r="BX33" s="2577">
        <f t="shared" si="64"/>
        <v>5.0508279336785645E-4</v>
      </c>
      <c r="BY33" s="2577">
        <f t="shared" si="65"/>
        <v>0</v>
      </c>
      <c r="CA33" s="2577">
        <f t="shared" si="101"/>
        <v>-5.0508279336785645E-4</v>
      </c>
      <c r="CC33" s="2583">
        <f t="shared" si="102"/>
        <v>-5.0508279336785645E-4</v>
      </c>
      <c r="CD33" s="2577">
        <f t="shared" si="103"/>
        <v>0</v>
      </c>
      <c r="CF33" s="2577">
        <f t="shared" si="104"/>
        <v>-1</v>
      </c>
      <c r="CG33" s="2577">
        <f t="shared" si="105"/>
        <v>-1</v>
      </c>
      <c r="CH33" s="2577">
        <f t="shared" si="106"/>
        <v>0</v>
      </c>
      <c r="CJ33" s="2575">
        <f t="shared" si="66"/>
        <v>344.70758534639731</v>
      </c>
      <c r="CK33" s="2575">
        <f t="shared" si="67"/>
        <v>0</v>
      </c>
      <c r="CL33" s="2712">
        <f t="shared" si="107"/>
        <v>-344.70758534639731</v>
      </c>
      <c r="CM33" s="2713">
        <f t="shared" si="108"/>
        <v>-1</v>
      </c>
      <c r="CO33" s="2575">
        <f t="shared" si="68"/>
        <v>1297580142.048986</v>
      </c>
      <c r="CP33" s="2575">
        <f t="shared" si="69"/>
        <v>0</v>
      </c>
      <c r="CR33" s="2577">
        <f t="shared" si="70"/>
        <v>0.14544824346913113</v>
      </c>
      <c r="CS33" s="2577">
        <f t="shared" si="71"/>
        <v>0</v>
      </c>
      <c r="CU33" s="2577">
        <f t="shared" si="72"/>
        <v>6.9263363131694157E-3</v>
      </c>
      <c r="CV33" s="2577">
        <f t="shared" si="73"/>
        <v>0</v>
      </c>
      <c r="CX33" s="2577">
        <f t="shared" si="109"/>
        <v>-6.9263363131694157E-3</v>
      </c>
      <c r="CZ33" s="2583">
        <f t="shared" si="110"/>
        <v>-6.9263363131694157E-3</v>
      </c>
      <c r="DA33" s="2577">
        <f t="shared" si="111"/>
        <v>0</v>
      </c>
      <c r="DC33" s="2577">
        <f t="shared" si="112"/>
        <v>-1</v>
      </c>
      <c r="DD33" s="2577">
        <f t="shared" si="113"/>
        <v>-1</v>
      </c>
      <c r="DE33" s="2577">
        <f t="shared" si="74"/>
        <v>0</v>
      </c>
      <c r="DG33" s="2575">
        <f t="shared" si="75"/>
        <v>4727.0679127467611</v>
      </c>
      <c r="DH33" s="2575">
        <f t="shared" si="76"/>
        <v>0</v>
      </c>
      <c r="DI33" s="2712">
        <f t="shared" si="129"/>
        <v>-4727.0679127467611</v>
      </c>
      <c r="DJ33" s="2713">
        <f t="shared" si="114"/>
        <v>-1</v>
      </c>
      <c r="DL33" s="2575">
        <f t="shared" si="130"/>
        <v>1253256848.8467293</v>
      </c>
      <c r="DM33" s="2575">
        <f t="shared" si="77"/>
        <v>0</v>
      </c>
      <c r="DO33" s="2577">
        <f t="shared" si="78"/>
        <v>0.14047996063855731</v>
      </c>
      <c r="DP33" s="2577">
        <f t="shared" si="79"/>
        <v>0</v>
      </c>
      <c r="DR33" s="2577">
        <f t="shared" si="80"/>
        <v>6.6897435777555775E-3</v>
      </c>
      <c r="DS33" s="2577">
        <f t="shared" si="81"/>
        <v>0</v>
      </c>
      <c r="DU33" s="2577">
        <f t="shared" si="115"/>
        <v>-6.6897435777555775E-3</v>
      </c>
      <c r="DW33" s="2583">
        <f t="shared" si="116"/>
        <v>-6.6897435777555775E-3</v>
      </c>
      <c r="DX33" s="2577">
        <f t="shared" si="117"/>
        <v>0</v>
      </c>
      <c r="DZ33" s="2704">
        <f t="shared" si="118"/>
        <v>0</v>
      </c>
      <c r="EA33" s="2704">
        <f t="shared" si="119"/>
        <v>0</v>
      </c>
      <c r="EC33" s="2782">
        <f t="shared" si="120"/>
        <v>0</v>
      </c>
      <c r="ED33" s="2782">
        <f t="shared" si="121"/>
        <v>0</v>
      </c>
      <c r="EF33" s="2577">
        <f t="shared" si="122"/>
        <v>-1</v>
      </c>
      <c r="EG33" s="2577">
        <f t="shared" si="123"/>
        <v>-1</v>
      </c>
      <c r="EH33" s="2577">
        <f t="shared" si="124"/>
        <v>0</v>
      </c>
      <c r="EI33" s="2577"/>
      <c r="EJ33" s="2575">
        <f t="shared" si="82"/>
        <v>27934.401279246889</v>
      </c>
      <c r="EK33" s="2575">
        <f t="shared" si="83"/>
        <v>0</v>
      </c>
      <c r="EL33" s="2575">
        <f t="shared" si="125"/>
        <v>-27934.401279246889</v>
      </c>
      <c r="EM33" s="3418">
        <f t="shared" si="126"/>
        <v>-1</v>
      </c>
    </row>
    <row r="34" spans="1:143">
      <c r="A34" s="2579" t="s">
        <v>1055</v>
      </c>
      <c r="B34" s="2580" t="s">
        <v>3066</v>
      </c>
      <c r="C34" s="2579" t="s">
        <v>3067</v>
      </c>
      <c r="E34" s="2581"/>
      <c r="F34" s="2581">
        <v>0</v>
      </c>
      <c r="H34" s="2582">
        <f t="shared" si="84"/>
        <v>0</v>
      </c>
      <c r="I34" s="2582">
        <f t="shared" si="84"/>
        <v>0</v>
      </c>
      <c r="K34" s="2581"/>
      <c r="L34" s="2581">
        <v>0</v>
      </c>
      <c r="N34" s="2583">
        <f t="shared" si="52"/>
        <v>0</v>
      </c>
      <c r="O34" s="2583">
        <f t="shared" si="52"/>
        <v>0</v>
      </c>
      <c r="Q34" s="2584">
        <f t="shared" si="85"/>
        <v>0</v>
      </c>
      <c r="R34" s="2584">
        <f t="shared" si="85"/>
        <v>0</v>
      </c>
      <c r="T34" s="2575">
        <f t="shared" si="86"/>
        <v>0</v>
      </c>
      <c r="U34" s="2575">
        <f t="shared" si="86"/>
        <v>0</v>
      </c>
      <c r="W34" s="2575">
        <f t="shared" si="53"/>
        <v>0</v>
      </c>
      <c r="X34" s="2575">
        <f t="shared" si="54"/>
        <v>0</v>
      </c>
      <c r="Z34" s="2575"/>
      <c r="AA34" s="2575">
        <v>0</v>
      </c>
      <c r="AC34" s="2575"/>
      <c r="AD34" s="2575">
        <v>0</v>
      </c>
      <c r="AF34" s="2575"/>
      <c r="AG34" s="2575">
        <v>0</v>
      </c>
      <c r="AI34" s="2575"/>
      <c r="AJ34" s="2575">
        <v>0</v>
      </c>
      <c r="AL34" s="2575"/>
      <c r="AM34" s="2575">
        <v>0</v>
      </c>
      <c r="AO34" s="2575">
        <f t="shared" si="55"/>
        <v>0</v>
      </c>
      <c r="AP34" s="2575">
        <f t="shared" si="56"/>
        <v>0</v>
      </c>
      <c r="AR34" s="2577">
        <f t="shared" si="87"/>
        <v>0</v>
      </c>
      <c r="AS34" s="2577">
        <f t="shared" si="57"/>
        <v>0</v>
      </c>
      <c r="AU34" s="2577">
        <f t="shared" si="88"/>
        <v>0</v>
      </c>
      <c r="AV34" s="2577">
        <f t="shared" si="58"/>
        <v>0</v>
      </c>
      <c r="AX34" s="2577">
        <f t="shared" si="89"/>
        <v>0</v>
      </c>
      <c r="AZ34" s="2583">
        <f t="shared" si="90"/>
        <v>0</v>
      </c>
      <c r="BA34" s="2577">
        <f t="shared" si="91"/>
        <v>0</v>
      </c>
      <c r="BC34" s="2704">
        <f t="shared" si="127"/>
        <v>0</v>
      </c>
      <c r="BD34" s="2704">
        <f t="shared" si="128"/>
        <v>0</v>
      </c>
      <c r="BF34" s="2782">
        <f t="shared" si="92"/>
        <v>0</v>
      </c>
      <c r="BG34" s="2782">
        <f t="shared" si="93"/>
        <v>0</v>
      </c>
      <c r="BI34" s="2577">
        <f t="shared" si="94"/>
        <v>0</v>
      </c>
      <c r="BJ34" s="2577">
        <f t="shared" si="95"/>
        <v>0</v>
      </c>
      <c r="BK34" s="2577">
        <f t="shared" si="96"/>
        <v>0</v>
      </c>
      <c r="BM34" s="2575">
        <f t="shared" si="97"/>
        <v>0</v>
      </c>
      <c r="BN34" s="2575">
        <f t="shared" si="59"/>
        <v>0</v>
      </c>
      <c r="BO34" s="2712">
        <f t="shared" si="98"/>
        <v>0</v>
      </c>
      <c r="BP34" s="2713">
        <f t="shared" si="99"/>
        <v>0</v>
      </c>
      <c r="BQ34" s="3404">
        <f t="shared" si="100"/>
        <v>0</v>
      </c>
      <c r="BR34" s="2575">
        <f t="shared" si="60"/>
        <v>0</v>
      </c>
      <c r="BS34" s="2575">
        <f t="shared" si="61"/>
        <v>0</v>
      </c>
      <c r="BU34" s="2577">
        <f t="shared" si="62"/>
        <v>0</v>
      </c>
      <c r="BV34" s="2577">
        <f t="shared" si="63"/>
        <v>0</v>
      </c>
      <c r="BX34" s="2577">
        <f t="shared" si="64"/>
        <v>0</v>
      </c>
      <c r="BY34" s="2577">
        <f t="shared" si="65"/>
        <v>0</v>
      </c>
      <c r="CA34" s="2577">
        <f t="shared" si="101"/>
        <v>0</v>
      </c>
      <c r="CC34" s="2583">
        <f t="shared" si="102"/>
        <v>0</v>
      </c>
      <c r="CD34" s="2577">
        <f t="shared" si="103"/>
        <v>0</v>
      </c>
      <c r="CF34" s="2577">
        <f t="shared" si="104"/>
        <v>0</v>
      </c>
      <c r="CG34" s="2577">
        <f t="shared" si="105"/>
        <v>0</v>
      </c>
      <c r="CH34" s="2577">
        <f t="shared" si="106"/>
        <v>0</v>
      </c>
      <c r="CJ34" s="2575">
        <f t="shared" si="66"/>
        <v>0</v>
      </c>
      <c r="CK34" s="2575">
        <f t="shared" si="67"/>
        <v>0</v>
      </c>
      <c r="CL34" s="2712">
        <f t="shared" si="107"/>
        <v>0</v>
      </c>
      <c r="CM34" s="2713">
        <f t="shared" si="108"/>
        <v>0</v>
      </c>
      <c r="CO34" s="2575">
        <f t="shared" si="68"/>
        <v>0</v>
      </c>
      <c r="CP34" s="2575">
        <f t="shared" si="69"/>
        <v>0</v>
      </c>
      <c r="CR34" s="2577">
        <f t="shared" si="70"/>
        <v>0</v>
      </c>
      <c r="CS34" s="2577">
        <f t="shared" si="71"/>
        <v>0</v>
      </c>
      <c r="CU34" s="2577">
        <f t="shared" si="72"/>
        <v>0</v>
      </c>
      <c r="CV34" s="2577">
        <f t="shared" si="73"/>
        <v>0</v>
      </c>
      <c r="CX34" s="2577">
        <f t="shared" si="109"/>
        <v>0</v>
      </c>
      <c r="CZ34" s="2583">
        <f t="shared" si="110"/>
        <v>0</v>
      </c>
      <c r="DA34" s="2577">
        <f t="shared" si="111"/>
        <v>0</v>
      </c>
      <c r="DC34" s="2577">
        <f t="shared" si="112"/>
        <v>0</v>
      </c>
      <c r="DD34" s="2577">
        <f t="shared" si="113"/>
        <v>0</v>
      </c>
      <c r="DE34" s="2577">
        <f t="shared" si="74"/>
        <v>0</v>
      </c>
      <c r="DG34" s="2575">
        <f t="shared" si="75"/>
        <v>0</v>
      </c>
      <c r="DH34" s="2575">
        <f t="shared" si="76"/>
        <v>0</v>
      </c>
      <c r="DI34" s="2712">
        <f t="shared" si="129"/>
        <v>0</v>
      </c>
      <c r="DJ34" s="2713">
        <f t="shared" si="114"/>
        <v>0</v>
      </c>
      <c r="DL34" s="2575">
        <f t="shared" si="130"/>
        <v>0</v>
      </c>
      <c r="DM34" s="2575">
        <f t="shared" si="77"/>
        <v>0</v>
      </c>
      <c r="DO34" s="2577">
        <f t="shared" si="78"/>
        <v>0</v>
      </c>
      <c r="DP34" s="2577">
        <f t="shared" si="79"/>
        <v>0</v>
      </c>
      <c r="DR34" s="2577">
        <f t="shared" si="80"/>
        <v>0</v>
      </c>
      <c r="DS34" s="2577">
        <f t="shared" si="81"/>
        <v>0</v>
      </c>
      <c r="DU34" s="2577">
        <f t="shared" si="115"/>
        <v>0</v>
      </c>
      <c r="DW34" s="2583">
        <f t="shared" si="116"/>
        <v>0</v>
      </c>
      <c r="DX34" s="2577">
        <f t="shared" si="117"/>
        <v>0</v>
      </c>
      <c r="DZ34" s="2704">
        <f t="shared" si="118"/>
        <v>0</v>
      </c>
      <c r="EA34" s="2704">
        <f t="shared" si="119"/>
        <v>0</v>
      </c>
      <c r="EC34" s="2782">
        <f t="shared" si="120"/>
        <v>0</v>
      </c>
      <c r="ED34" s="2782">
        <f t="shared" si="121"/>
        <v>0</v>
      </c>
      <c r="EF34" s="2577">
        <f t="shared" si="122"/>
        <v>0</v>
      </c>
      <c r="EG34" s="2577">
        <f t="shared" si="123"/>
        <v>0</v>
      </c>
      <c r="EH34" s="2577">
        <f t="shared" si="124"/>
        <v>0</v>
      </c>
      <c r="EI34" s="2577"/>
      <c r="EJ34" s="2575">
        <f t="shared" si="82"/>
        <v>0</v>
      </c>
      <c r="EK34" s="2575">
        <f t="shared" si="83"/>
        <v>0</v>
      </c>
      <c r="EL34" s="2575">
        <f t="shared" si="125"/>
        <v>0</v>
      </c>
      <c r="EM34" s="3418">
        <f t="shared" si="126"/>
        <v>0</v>
      </c>
    </row>
    <row r="35" spans="1:143">
      <c r="A35" s="2579" t="s">
        <v>1055</v>
      </c>
      <c r="B35" s="2580" t="s">
        <v>1873</v>
      </c>
      <c r="C35" s="2579" t="s">
        <v>1874</v>
      </c>
      <c r="E35" s="2581">
        <v>150000</v>
      </c>
      <c r="F35" s="2581"/>
      <c r="H35" s="2582">
        <f t="shared" si="84"/>
        <v>2.6694048828754119E-2</v>
      </c>
      <c r="I35" s="2582">
        <f t="shared" si="84"/>
        <v>0</v>
      </c>
      <c r="K35" s="2581">
        <v>5355000000</v>
      </c>
      <c r="L35" s="2581"/>
      <c r="N35" s="2583">
        <f t="shared" si="52"/>
        <v>2.8584385468826003E-2</v>
      </c>
      <c r="O35" s="2583">
        <f t="shared" si="52"/>
        <v>0</v>
      </c>
      <c r="Q35" s="2584">
        <f t="shared" si="85"/>
        <v>35700</v>
      </c>
      <c r="R35" s="2584">
        <f t="shared" si="85"/>
        <v>0</v>
      </c>
      <c r="T35" s="2575">
        <f t="shared" si="86"/>
        <v>27934.401279246878</v>
      </c>
      <c r="U35" s="2575">
        <f t="shared" si="86"/>
        <v>0</v>
      </c>
      <c r="W35" s="2575">
        <f t="shared" si="53"/>
        <v>4190160191.887032</v>
      </c>
      <c r="X35" s="2575">
        <f t="shared" si="54"/>
        <v>0</v>
      </c>
      <c r="Z35" s="2575">
        <v>3429393867.173058</v>
      </c>
      <c r="AA35" s="2575"/>
      <c r="AC35" s="2575">
        <v>3324094558.3690782</v>
      </c>
      <c r="AD35" s="2575"/>
      <c r="AF35" s="2575">
        <v>105299308.80397977</v>
      </c>
      <c r="AG35" s="2575"/>
      <c r="AI35" s="2575">
        <v>51706137.801959597</v>
      </c>
      <c r="AJ35" s="2575"/>
      <c r="AL35" s="2575">
        <v>709060186.91201437</v>
      </c>
      <c r="AM35" s="2575"/>
      <c r="AO35" s="2575">
        <f t="shared" si="55"/>
        <v>1925606132.826942</v>
      </c>
      <c r="AP35" s="2575">
        <f t="shared" si="56"/>
        <v>0</v>
      </c>
      <c r="AR35" s="2577">
        <f t="shared" si="87"/>
        <v>0.35959031425339721</v>
      </c>
      <c r="AS35" s="2577">
        <f t="shared" si="57"/>
        <v>0</v>
      </c>
      <c r="AU35" s="2577">
        <f t="shared" si="88"/>
        <v>1.0278668153475383E-2</v>
      </c>
      <c r="AV35" s="2577">
        <f t="shared" si="58"/>
        <v>0</v>
      </c>
      <c r="AX35" s="2577">
        <f t="shared" si="89"/>
        <v>-1.0278668153475383E-2</v>
      </c>
      <c r="AZ35" s="2583">
        <f t="shared" si="90"/>
        <v>-1.0278668153475383E-2</v>
      </c>
      <c r="BA35" s="2577">
        <f t="shared" si="91"/>
        <v>0</v>
      </c>
      <c r="BC35" s="2704">
        <f t="shared" si="127"/>
        <v>0</v>
      </c>
      <c r="BD35" s="2704">
        <f t="shared" si="128"/>
        <v>0</v>
      </c>
      <c r="BF35" s="2782">
        <f t="shared" si="92"/>
        <v>0</v>
      </c>
      <c r="BG35" s="2782">
        <f t="shared" si="93"/>
        <v>0</v>
      </c>
      <c r="BI35" s="2577">
        <f t="shared" si="94"/>
        <v>-1</v>
      </c>
      <c r="BJ35" s="2577">
        <f t="shared" si="95"/>
        <v>-1</v>
      </c>
      <c r="BK35" s="2577">
        <f t="shared" si="96"/>
        <v>0</v>
      </c>
      <c r="BM35" s="2575">
        <f t="shared" si="97"/>
        <v>22862.625781153722</v>
      </c>
      <c r="BN35" s="2575">
        <f t="shared" si="59"/>
        <v>0</v>
      </c>
      <c r="BO35" s="2712">
        <f t="shared" si="98"/>
        <v>-22862.625781153722</v>
      </c>
      <c r="BP35" s="2713">
        <f t="shared" si="99"/>
        <v>-1</v>
      </c>
      <c r="BQ35" s="3404">
        <f t="shared" si="100"/>
        <v>0</v>
      </c>
      <c r="BR35" s="2575">
        <f t="shared" si="60"/>
        <v>51706137.801959597</v>
      </c>
      <c r="BS35" s="2575">
        <f t="shared" si="61"/>
        <v>0</v>
      </c>
      <c r="BU35" s="2577">
        <f t="shared" si="62"/>
        <v>9.6556746595629506E-3</v>
      </c>
      <c r="BV35" s="2577">
        <f t="shared" si="63"/>
        <v>0</v>
      </c>
      <c r="BX35" s="2577">
        <f t="shared" si="64"/>
        <v>2.7600152643052266E-4</v>
      </c>
      <c r="BY35" s="2577">
        <f t="shared" si="65"/>
        <v>0</v>
      </c>
      <c r="CA35" s="2577">
        <f t="shared" si="101"/>
        <v>-2.7600152643052266E-4</v>
      </c>
      <c r="CC35" s="2583">
        <f t="shared" si="102"/>
        <v>-2.7600152643052266E-4</v>
      </c>
      <c r="CD35" s="2577">
        <f t="shared" si="103"/>
        <v>0</v>
      </c>
      <c r="CF35" s="2577">
        <f t="shared" si="104"/>
        <v>-1</v>
      </c>
      <c r="CG35" s="2577">
        <f t="shared" si="105"/>
        <v>-1</v>
      </c>
      <c r="CH35" s="2577">
        <f t="shared" si="106"/>
        <v>0</v>
      </c>
      <c r="CJ35" s="2575">
        <f t="shared" si="66"/>
        <v>344.70758534639731</v>
      </c>
      <c r="CK35" s="2575">
        <f t="shared" si="67"/>
        <v>0</v>
      </c>
      <c r="CL35" s="2712">
        <f t="shared" si="107"/>
        <v>-344.70758534639731</v>
      </c>
      <c r="CM35" s="2713">
        <f t="shared" si="108"/>
        <v>-1</v>
      </c>
      <c r="CO35" s="2575">
        <f t="shared" si="68"/>
        <v>709060186.91201437</v>
      </c>
      <c r="CP35" s="2575">
        <f t="shared" si="69"/>
        <v>0</v>
      </c>
      <c r="CR35" s="2577">
        <f t="shared" si="70"/>
        <v>0.13241086590327067</v>
      </c>
      <c r="CS35" s="2577">
        <f t="shared" si="71"/>
        <v>0</v>
      </c>
      <c r="CU35" s="2577">
        <f t="shared" si="72"/>
        <v>3.7848832312401184E-3</v>
      </c>
      <c r="CV35" s="2577">
        <f t="shared" si="73"/>
        <v>0</v>
      </c>
      <c r="CX35" s="2577">
        <f t="shared" si="109"/>
        <v>-3.7848832312401184E-3</v>
      </c>
      <c r="CZ35" s="2583">
        <f t="shared" si="110"/>
        <v>-3.7848832312401184E-3</v>
      </c>
      <c r="DA35" s="2577">
        <f t="shared" si="111"/>
        <v>0</v>
      </c>
      <c r="DC35" s="2577">
        <f t="shared" si="112"/>
        <v>-1</v>
      </c>
      <c r="DD35" s="2577">
        <f t="shared" si="113"/>
        <v>-1</v>
      </c>
      <c r="DE35" s="2577">
        <f t="shared" si="74"/>
        <v>0</v>
      </c>
      <c r="DG35" s="2575">
        <f t="shared" si="75"/>
        <v>4727.0679127467629</v>
      </c>
      <c r="DH35" s="2575">
        <f t="shared" si="76"/>
        <v>0</v>
      </c>
      <c r="DI35" s="2712">
        <f t="shared" si="129"/>
        <v>-4727.0679127467629</v>
      </c>
      <c r="DJ35" s="2713">
        <f t="shared" si="114"/>
        <v>-1</v>
      </c>
      <c r="DL35" s="2575">
        <f t="shared" si="130"/>
        <v>1164839808.112968</v>
      </c>
      <c r="DM35" s="2575">
        <f t="shared" si="77"/>
        <v>0</v>
      </c>
      <c r="DO35" s="2577">
        <f t="shared" si="78"/>
        <v>0.21752377369056358</v>
      </c>
      <c r="DP35" s="2577">
        <f t="shared" si="79"/>
        <v>0</v>
      </c>
      <c r="DR35" s="2577">
        <f t="shared" si="80"/>
        <v>6.2177833958047416E-3</v>
      </c>
      <c r="DS35" s="2577">
        <f t="shared" si="81"/>
        <v>0</v>
      </c>
      <c r="DU35" s="2577">
        <f t="shared" si="115"/>
        <v>-6.2177833958047416E-3</v>
      </c>
      <c r="DW35" s="2583">
        <f t="shared" si="116"/>
        <v>-6.2177833958047416E-3</v>
      </c>
      <c r="DX35" s="2577">
        <f t="shared" si="117"/>
        <v>0</v>
      </c>
      <c r="DZ35" s="2704">
        <f t="shared" si="118"/>
        <v>0</v>
      </c>
      <c r="EA35" s="2704">
        <f t="shared" si="119"/>
        <v>0</v>
      </c>
      <c r="EC35" s="2782">
        <f t="shared" si="120"/>
        <v>0</v>
      </c>
      <c r="ED35" s="2782">
        <f t="shared" si="121"/>
        <v>0</v>
      </c>
      <c r="EF35" s="2577">
        <f t="shared" si="122"/>
        <v>-1</v>
      </c>
      <c r="EG35" s="2577">
        <f t="shared" si="123"/>
        <v>-1</v>
      </c>
      <c r="EH35" s="2577">
        <f t="shared" si="124"/>
        <v>0</v>
      </c>
      <c r="EI35" s="2577"/>
      <c r="EJ35" s="2575">
        <f t="shared" si="82"/>
        <v>27934.401279246878</v>
      </c>
      <c r="EK35" s="2575">
        <f t="shared" si="83"/>
        <v>0</v>
      </c>
      <c r="EL35" s="2575">
        <f t="shared" si="125"/>
        <v>-27934.401279246878</v>
      </c>
      <c r="EM35" s="3418">
        <f t="shared" si="126"/>
        <v>-1</v>
      </c>
    </row>
    <row r="36" spans="1:143">
      <c r="A36" s="2579" t="s">
        <v>1056</v>
      </c>
      <c r="B36" s="2580" t="s">
        <v>1867</v>
      </c>
      <c r="C36" s="2579" t="s">
        <v>1868</v>
      </c>
      <c r="E36" s="2581">
        <v>10250</v>
      </c>
      <c r="F36" s="2581">
        <v>16500</v>
      </c>
      <c r="H36" s="2582">
        <f t="shared" si="84"/>
        <v>1.8240933366315314E-3</v>
      </c>
      <c r="I36" s="2582">
        <f t="shared" si="84"/>
        <v>3.5465420559381679E-3</v>
      </c>
      <c r="K36" s="2581">
        <v>214062500</v>
      </c>
      <c r="L36" s="2581">
        <v>270572222</v>
      </c>
      <c r="N36" s="2583">
        <f t="shared" si="52"/>
        <v>1.1426414592755492E-3</v>
      </c>
      <c r="O36" s="2583">
        <f t="shared" si="52"/>
        <v>1.9607903715337912E-3</v>
      </c>
      <c r="Q36" s="2584">
        <f t="shared" si="85"/>
        <v>20884.146341463416</v>
      </c>
      <c r="R36" s="2584">
        <f t="shared" si="85"/>
        <v>16398.316484848485</v>
      </c>
      <c r="T36" s="2575">
        <f t="shared" si="86"/>
        <v>14017.144079745456</v>
      </c>
      <c r="U36" s="2575">
        <f t="shared" si="86"/>
        <v>20074.963779691017</v>
      </c>
      <c r="W36" s="2575">
        <f t="shared" si="53"/>
        <v>143675726.81739092</v>
      </c>
      <c r="X36" s="2575">
        <f t="shared" si="54"/>
        <v>331236902.36490178</v>
      </c>
      <c r="Z36" s="2575">
        <v>91690027.961936012</v>
      </c>
      <c r="AA36" s="2575">
        <v>-12294500</v>
      </c>
      <c r="AC36" s="2575">
        <v>84494575.193664059</v>
      </c>
      <c r="AD36" s="2575">
        <v>-137008293</v>
      </c>
      <c r="AF36" s="2575">
        <v>7195452.768271951</v>
      </c>
      <c r="AG36" s="2575">
        <v>124713793</v>
      </c>
      <c r="AI36" s="2575">
        <v>3533252.7498005722</v>
      </c>
      <c r="AJ36" s="2575">
        <v>55948936.000000007</v>
      </c>
      <c r="AL36" s="2575">
        <v>48452446.105654337</v>
      </c>
      <c r="AM36" s="2575">
        <v>287582466.36490178</v>
      </c>
      <c r="AO36" s="2575">
        <f t="shared" si="55"/>
        <v>122372472.03806399</v>
      </c>
      <c r="AP36" s="2575">
        <f t="shared" si="56"/>
        <v>282866722</v>
      </c>
      <c r="AR36" s="2577">
        <f t="shared" si="87"/>
        <v>0.57166702265956904</v>
      </c>
      <c r="AS36" s="2577">
        <f t="shared" si="57"/>
        <v>1.0454388847056149</v>
      </c>
      <c r="AU36" s="2577">
        <f t="shared" si="88"/>
        <v>6.5321044099143845E-4</v>
      </c>
      <c r="AV36" s="2577">
        <f t="shared" si="58"/>
        <v>2.0498864991577949E-3</v>
      </c>
      <c r="AX36" s="2577">
        <f t="shared" si="89"/>
        <v>1.3966760581663564E-3</v>
      </c>
      <c r="AZ36" s="2583">
        <f t="shared" si="90"/>
        <v>4.6770875276283416E-4</v>
      </c>
      <c r="BA36" s="2577">
        <f t="shared" si="91"/>
        <v>9.2896730540352229E-4</v>
      </c>
      <c r="BC36" s="2704">
        <f t="shared" si="127"/>
        <v>-3.1383182776984804E-4</v>
      </c>
      <c r="BD36" s="2704">
        <f t="shared" si="128"/>
        <v>1.2427991331733703E-3</v>
      </c>
      <c r="BF36" s="2782">
        <f t="shared" si="92"/>
        <v>-0.16005373767944348</v>
      </c>
      <c r="BG36" s="2782">
        <f t="shared" si="93"/>
        <v>0.63382559972548913</v>
      </c>
      <c r="BI36" s="2577">
        <f t="shared" si="94"/>
        <v>-0.2147959405795179</v>
      </c>
      <c r="BJ36" s="2577">
        <f t="shared" si="95"/>
        <v>-1.0832968709248625</v>
      </c>
      <c r="BK36" s="2577">
        <f t="shared" si="96"/>
        <v>0.47377186204604566</v>
      </c>
      <c r="BM36" s="2575">
        <f t="shared" si="97"/>
        <v>8945.3685816522939</v>
      </c>
      <c r="BN36" s="2575">
        <f t="shared" si="59"/>
        <v>-745.12121212121212</v>
      </c>
      <c r="BO36" s="2712">
        <f t="shared" si="98"/>
        <v>-9690.4897937735059</v>
      </c>
      <c r="BP36" s="2713">
        <f t="shared" si="99"/>
        <v>-1.0832968709248625</v>
      </c>
      <c r="BQ36" s="3404">
        <f t="shared" si="100"/>
        <v>-159893081.59726286</v>
      </c>
      <c r="BR36" s="2575">
        <f t="shared" si="60"/>
        <v>3533252.7498005722</v>
      </c>
      <c r="BS36" s="2575">
        <f t="shared" si="61"/>
        <v>55948936.000000007</v>
      </c>
      <c r="BU36" s="2577">
        <f t="shared" si="62"/>
        <v>1.6505706276440629E-2</v>
      </c>
      <c r="BV36" s="2577">
        <f t="shared" si="63"/>
        <v>0.2067800441096278</v>
      </c>
      <c r="BX36" s="2577">
        <f t="shared" si="64"/>
        <v>1.8860104306085713E-5</v>
      </c>
      <c r="BY36" s="2577">
        <f t="shared" si="65"/>
        <v>4.0545231951549083E-4</v>
      </c>
      <c r="CA36" s="2577">
        <f t="shared" si="101"/>
        <v>3.8659221520940509E-4</v>
      </c>
      <c r="CC36" s="2583">
        <f t="shared" si="102"/>
        <v>1.3504125636123937E-5</v>
      </c>
      <c r="CD36" s="2577">
        <f t="shared" si="103"/>
        <v>3.7308808957328118E-4</v>
      </c>
      <c r="CF36" s="2577">
        <f t="shared" si="104"/>
        <v>-0.2147959405795179</v>
      </c>
      <c r="CG36" s="2577">
        <f t="shared" si="105"/>
        <v>8.8368726137927602</v>
      </c>
      <c r="CH36" s="2577">
        <f t="shared" si="106"/>
        <v>0.19027433783318715</v>
      </c>
      <c r="CJ36" s="2575">
        <f t="shared" si="66"/>
        <v>344.70758534639731</v>
      </c>
      <c r="CK36" s="2575">
        <f t="shared" si="67"/>
        <v>3390.8446060606066</v>
      </c>
      <c r="CL36" s="2712">
        <f t="shared" si="107"/>
        <v>3046.137020714209</v>
      </c>
      <c r="CM36" s="2713">
        <f t="shared" si="108"/>
        <v>8.8368726137927602</v>
      </c>
      <c r="CO36" s="2575">
        <f t="shared" si="68"/>
        <v>48452446.105654337</v>
      </c>
      <c r="CP36" s="2575">
        <f t="shared" si="69"/>
        <v>287582466.36490178</v>
      </c>
      <c r="CR36" s="2577">
        <f t="shared" si="70"/>
        <v>0.22634719348626844</v>
      </c>
      <c r="CS36" s="2577">
        <f t="shared" si="71"/>
        <v>1.0628676670471435</v>
      </c>
      <c r="CU36" s="2577">
        <f t="shared" si="72"/>
        <v>2.5863368746807485E-4</v>
      </c>
      <c r="CV36" s="2577">
        <f t="shared" si="73"/>
        <v>2.0840606877606223E-3</v>
      </c>
      <c r="CX36" s="2577">
        <f t="shared" si="109"/>
        <v>1.8254270002925474E-3</v>
      </c>
      <c r="CZ36" s="2583">
        <f t="shared" si="110"/>
        <v>1.8518571014349634E-4</v>
      </c>
      <c r="DA36" s="2577">
        <f t="shared" si="111"/>
        <v>1.640241290149051E-3</v>
      </c>
      <c r="DC36" s="2577">
        <f t="shared" si="112"/>
        <v>-0.2147959405795179</v>
      </c>
      <c r="DD36" s="2577">
        <f t="shared" si="113"/>
        <v>2.687114445458429</v>
      </c>
      <c r="DE36" s="2577">
        <f t="shared" si="74"/>
        <v>0.836520473560875</v>
      </c>
      <c r="DG36" s="2575">
        <f t="shared" si="75"/>
        <v>4727.0679127467647</v>
      </c>
      <c r="DH36" s="2575">
        <f t="shared" si="76"/>
        <v>17429.240385751622</v>
      </c>
      <c r="DI36" s="2712">
        <f t="shared" si="129"/>
        <v>12702.172473004857</v>
      </c>
      <c r="DJ36" s="2713">
        <f t="shared" si="114"/>
        <v>2.687114445458429</v>
      </c>
      <c r="DL36" s="2575">
        <f t="shared" si="130"/>
        <v>70386773.182609081</v>
      </c>
      <c r="DM36" s="2575">
        <f t="shared" si="77"/>
        <v>-60664680.364901781</v>
      </c>
      <c r="DO36" s="2577">
        <f t="shared" si="78"/>
        <v>0.32881412289685996</v>
      </c>
      <c r="DP36" s="2577">
        <f t="shared" si="79"/>
        <v>-0.22420882645115647</v>
      </c>
      <c r="DR36" s="2577">
        <f t="shared" si="80"/>
        <v>3.7571664921727787E-4</v>
      </c>
      <c r="DS36" s="2577">
        <f t="shared" si="81"/>
        <v>-4.396265081183184E-4</v>
      </c>
      <c r="DU36" s="2577">
        <f t="shared" si="115"/>
        <v>-8.1534315733559621E-4</v>
      </c>
      <c r="DW36" s="2583">
        <f t="shared" si="116"/>
        <v>2.6901891698321385E-4</v>
      </c>
      <c r="DX36" s="2577">
        <f t="shared" si="117"/>
        <v>-1.08436207431881E-3</v>
      </c>
      <c r="DZ36" s="2704">
        <f t="shared" si="118"/>
        <v>-4.203213450771791E-4</v>
      </c>
      <c r="EA36" s="2704">
        <f t="shared" si="119"/>
        <v>-6.6404072924163091E-4</v>
      </c>
      <c r="EC36" s="2782">
        <f t="shared" si="120"/>
        <v>-0.21436322371799019</v>
      </c>
      <c r="ED36" s="2782">
        <f t="shared" si="121"/>
        <v>-0.33865972563002622</v>
      </c>
      <c r="EF36" s="2577">
        <f t="shared" si="122"/>
        <v>-0.2147959405795179</v>
      </c>
      <c r="EG36" s="2577">
        <f t="shared" si="123"/>
        <v>0.43217217897467508</v>
      </c>
      <c r="EH36" s="2577">
        <f t="shared" si="124"/>
        <v>-0.55302294934801643</v>
      </c>
      <c r="EI36" s="2577"/>
      <c r="EJ36" s="2575">
        <f t="shared" si="82"/>
        <v>14017.144079745456</v>
      </c>
      <c r="EK36" s="2575">
        <f t="shared" si="83"/>
        <v>20074.963779691017</v>
      </c>
      <c r="EL36" s="2575">
        <f t="shared" si="125"/>
        <v>6057.8196999455613</v>
      </c>
      <c r="EM36" s="3418">
        <f t="shared" si="126"/>
        <v>0.43217217897467514</v>
      </c>
    </row>
    <row r="37" spans="1:143">
      <c r="A37" s="2579" t="s">
        <v>1056</v>
      </c>
      <c r="B37" s="2580" t="s">
        <v>1847</v>
      </c>
      <c r="C37" s="2579" t="s">
        <v>1848</v>
      </c>
      <c r="E37" s="2581"/>
      <c r="F37" s="2581">
        <v>11000</v>
      </c>
      <c r="H37" s="2582">
        <f t="shared" si="84"/>
        <v>0</v>
      </c>
      <c r="I37" s="2582">
        <f t="shared" si="84"/>
        <v>2.3643613706254454E-3</v>
      </c>
      <c r="K37" s="2581"/>
      <c r="L37" s="2581">
        <v>220000000</v>
      </c>
      <c r="N37" s="2583">
        <f t="shared" si="52"/>
        <v>0</v>
      </c>
      <c r="O37" s="2583">
        <f t="shared" si="52"/>
        <v>1.5943021739217344E-3</v>
      </c>
      <c r="Q37" s="2584">
        <f t="shared" si="85"/>
        <v>0</v>
      </c>
      <c r="R37" s="2584">
        <f t="shared" si="85"/>
        <v>20000</v>
      </c>
      <c r="T37" s="2575">
        <f t="shared" si="86"/>
        <v>0</v>
      </c>
      <c r="U37" s="2575">
        <f t="shared" si="86"/>
        <v>28975.757545454544</v>
      </c>
      <c r="W37" s="2575">
        <f t="shared" si="53"/>
        <v>0</v>
      </c>
      <c r="X37" s="2575">
        <f t="shared" si="54"/>
        <v>318733333</v>
      </c>
      <c r="Z37" s="2575"/>
      <c r="AA37" s="2575">
        <v>282555094</v>
      </c>
      <c r="AC37" s="2575"/>
      <c r="AD37" s="2575">
        <v>274795720</v>
      </c>
      <c r="AF37" s="2575"/>
      <c r="AG37" s="2575">
        <v>7759374</v>
      </c>
      <c r="AI37" s="2575"/>
      <c r="AJ37" s="2575">
        <v>10654192</v>
      </c>
      <c r="AL37" s="2575"/>
      <c r="AM37" s="2575">
        <v>25524047</v>
      </c>
      <c r="AO37" s="2575">
        <f t="shared" si="55"/>
        <v>0</v>
      </c>
      <c r="AP37" s="2575">
        <f t="shared" si="56"/>
        <v>-62555094</v>
      </c>
      <c r="AR37" s="2577">
        <f t="shared" si="87"/>
        <v>0</v>
      </c>
      <c r="AS37" s="2577">
        <f t="shared" si="57"/>
        <v>-0.28434133636363634</v>
      </c>
      <c r="AU37" s="2577">
        <f t="shared" si="88"/>
        <v>0</v>
      </c>
      <c r="AV37" s="2577">
        <f t="shared" si="58"/>
        <v>-4.533260107003565E-4</v>
      </c>
      <c r="AX37" s="2577">
        <f t="shared" si="89"/>
        <v>-4.533260107003565E-4</v>
      </c>
      <c r="AZ37" s="2583">
        <f t="shared" si="90"/>
        <v>-4.533260107003565E-4</v>
      </c>
      <c r="BA37" s="2577">
        <f t="shared" si="91"/>
        <v>0</v>
      </c>
      <c r="BC37" s="2704">
        <f t="shared" si="127"/>
        <v>0</v>
      </c>
      <c r="BD37" s="2704">
        <f t="shared" si="128"/>
        <v>0</v>
      </c>
      <c r="BF37" s="2782">
        <f t="shared" si="92"/>
        <v>0</v>
      </c>
      <c r="BG37" s="2782">
        <f t="shared" si="93"/>
        <v>0</v>
      </c>
      <c r="BI37" s="2577">
        <f t="shared" si="94"/>
        <v>0</v>
      </c>
      <c r="BJ37" s="2577">
        <f t="shared" si="95"/>
        <v>0</v>
      </c>
      <c r="BK37" s="2577">
        <f t="shared" si="96"/>
        <v>0</v>
      </c>
      <c r="BM37" s="2575">
        <f t="shared" si="97"/>
        <v>0</v>
      </c>
      <c r="BN37" s="2575">
        <f t="shared" si="59"/>
        <v>25686.826727272728</v>
      </c>
      <c r="BO37" s="2712">
        <f t="shared" si="98"/>
        <v>25686.826727272728</v>
      </c>
      <c r="BP37" s="2713">
        <f t="shared" si="99"/>
        <v>0</v>
      </c>
      <c r="BQ37" s="3404">
        <f t="shared" si="100"/>
        <v>282555094</v>
      </c>
      <c r="BR37" s="2575">
        <f t="shared" si="60"/>
        <v>0</v>
      </c>
      <c r="BS37" s="2575">
        <f t="shared" si="61"/>
        <v>10654192</v>
      </c>
      <c r="BU37" s="2577">
        <f t="shared" si="62"/>
        <v>0</v>
      </c>
      <c r="BV37" s="2577">
        <f t="shared" si="63"/>
        <v>4.8428145454545456E-2</v>
      </c>
      <c r="BX37" s="2577">
        <f t="shared" si="64"/>
        <v>0</v>
      </c>
      <c r="BY37" s="2577">
        <f t="shared" si="65"/>
        <v>7.7209097577179774E-5</v>
      </c>
      <c r="CA37" s="2577">
        <f t="shared" si="101"/>
        <v>7.7209097577179774E-5</v>
      </c>
      <c r="CC37" s="2583">
        <f t="shared" si="102"/>
        <v>7.7209097577179774E-5</v>
      </c>
      <c r="CD37" s="2577">
        <f t="shared" si="103"/>
        <v>0</v>
      </c>
      <c r="CF37" s="2577">
        <f t="shared" si="104"/>
        <v>0</v>
      </c>
      <c r="CG37" s="2577">
        <f t="shared" si="105"/>
        <v>0</v>
      </c>
      <c r="CH37" s="2577">
        <f t="shared" si="106"/>
        <v>0</v>
      </c>
      <c r="CJ37" s="2575">
        <f t="shared" si="66"/>
        <v>0</v>
      </c>
      <c r="CK37" s="2575">
        <f t="shared" si="67"/>
        <v>968.5629090909091</v>
      </c>
      <c r="CL37" s="2712">
        <f t="shared" si="107"/>
        <v>968.5629090909091</v>
      </c>
      <c r="CM37" s="2713">
        <f t="shared" si="108"/>
        <v>0</v>
      </c>
      <c r="CO37" s="2575">
        <f t="shared" si="68"/>
        <v>0</v>
      </c>
      <c r="CP37" s="2575">
        <f t="shared" si="69"/>
        <v>25524047</v>
      </c>
      <c r="CR37" s="2577">
        <f t="shared" si="70"/>
        <v>0</v>
      </c>
      <c r="CS37" s="2577">
        <f t="shared" si="71"/>
        <v>0.11601839545454545</v>
      </c>
      <c r="CU37" s="2577">
        <f t="shared" si="72"/>
        <v>0</v>
      </c>
      <c r="CV37" s="2577">
        <f t="shared" si="73"/>
        <v>1.8496838008809328E-4</v>
      </c>
      <c r="CX37" s="2577">
        <f t="shared" si="109"/>
        <v>1.8496838008809328E-4</v>
      </c>
      <c r="CZ37" s="2583">
        <f t="shared" si="110"/>
        <v>-1.8496838008809328E-4</v>
      </c>
      <c r="DA37" s="2577">
        <f t="shared" si="111"/>
        <v>3.6993676017618656E-4</v>
      </c>
      <c r="DC37" s="2577">
        <f t="shared" si="112"/>
        <v>0</v>
      </c>
      <c r="DD37" s="2577">
        <f t="shared" si="113"/>
        <v>0</v>
      </c>
      <c r="DE37" s="2577">
        <f t="shared" si="74"/>
        <v>0</v>
      </c>
      <c r="DG37" s="2575">
        <f t="shared" si="75"/>
        <v>0</v>
      </c>
      <c r="DH37" s="2575">
        <f t="shared" si="76"/>
        <v>2320.3679090909091</v>
      </c>
      <c r="DI37" s="2712">
        <f t="shared" si="129"/>
        <v>2320.3679090909091</v>
      </c>
      <c r="DJ37" s="2713">
        <f t="shared" si="114"/>
        <v>0</v>
      </c>
      <c r="DL37" s="2575">
        <f t="shared" si="130"/>
        <v>0</v>
      </c>
      <c r="DM37" s="2575">
        <f t="shared" si="77"/>
        <v>-98733333</v>
      </c>
      <c r="DO37" s="2577">
        <f t="shared" si="78"/>
        <v>0</v>
      </c>
      <c r="DP37" s="2577">
        <f t="shared" si="79"/>
        <v>-0.44878787727272729</v>
      </c>
      <c r="DR37" s="2577">
        <f t="shared" si="80"/>
        <v>0</v>
      </c>
      <c r="DS37" s="2577">
        <f t="shared" si="81"/>
        <v>-7.1550348836562966E-4</v>
      </c>
      <c r="DU37" s="2577">
        <f t="shared" si="115"/>
        <v>-7.1550348836562966E-4</v>
      </c>
      <c r="DW37" s="2583">
        <f t="shared" si="116"/>
        <v>-7.1550348836562966E-4</v>
      </c>
      <c r="DX37" s="2577">
        <f t="shared" si="117"/>
        <v>0</v>
      </c>
      <c r="DZ37" s="2704">
        <f t="shared" si="118"/>
        <v>0</v>
      </c>
      <c r="EA37" s="2704">
        <f t="shared" si="119"/>
        <v>0</v>
      </c>
      <c r="EC37" s="2782">
        <f t="shared" si="120"/>
        <v>0</v>
      </c>
      <c r="ED37" s="2782">
        <f t="shared" si="121"/>
        <v>0</v>
      </c>
      <c r="EF37" s="2577">
        <f t="shared" si="122"/>
        <v>0</v>
      </c>
      <c r="EG37" s="2577">
        <f t="shared" si="123"/>
        <v>0</v>
      </c>
      <c r="EH37" s="2577">
        <f t="shared" si="124"/>
        <v>0</v>
      </c>
      <c r="EI37" s="2577"/>
      <c r="EJ37" s="2575">
        <f t="shared" si="82"/>
        <v>0</v>
      </c>
      <c r="EK37" s="2575">
        <f t="shared" si="83"/>
        <v>28975.757545454544</v>
      </c>
      <c r="EL37" s="2575">
        <f t="shared" si="125"/>
        <v>28975.757545454544</v>
      </c>
      <c r="EM37" s="3418">
        <f t="shared" si="126"/>
        <v>0</v>
      </c>
    </row>
    <row r="38" spans="1:143">
      <c r="A38" s="2579" t="s">
        <v>1056</v>
      </c>
      <c r="B38" s="2580" t="s">
        <v>1849</v>
      </c>
      <c r="C38" s="2579" t="s">
        <v>1850</v>
      </c>
      <c r="E38" s="2581"/>
      <c r="F38" s="2581">
        <v>11000</v>
      </c>
      <c r="H38" s="2582">
        <f t="shared" si="84"/>
        <v>0</v>
      </c>
      <c r="I38" s="2582">
        <f t="shared" si="84"/>
        <v>2.3643613706254454E-3</v>
      </c>
      <c r="K38" s="2581"/>
      <c r="L38" s="2581">
        <v>220000000</v>
      </c>
      <c r="N38" s="2583">
        <f t="shared" si="52"/>
        <v>0</v>
      </c>
      <c r="O38" s="2583">
        <f t="shared" si="52"/>
        <v>1.5943021739217344E-3</v>
      </c>
      <c r="Q38" s="2584">
        <f t="shared" si="85"/>
        <v>0</v>
      </c>
      <c r="R38" s="2584">
        <f t="shared" si="85"/>
        <v>20000</v>
      </c>
      <c r="T38" s="2575">
        <f t="shared" si="86"/>
        <v>0</v>
      </c>
      <c r="U38" s="2575">
        <f t="shared" si="86"/>
        <v>27556.633363636363</v>
      </c>
      <c r="W38" s="2575">
        <f t="shared" si="53"/>
        <v>0</v>
      </c>
      <c r="X38" s="2575">
        <f t="shared" si="54"/>
        <v>303122967</v>
      </c>
      <c r="Z38" s="2575"/>
      <c r="AA38" s="2575">
        <v>94529446</v>
      </c>
      <c r="AC38" s="2575"/>
      <c r="AD38" s="2575">
        <v>18323180</v>
      </c>
      <c r="AF38" s="2575"/>
      <c r="AG38" s="2575">
        <v>76206266</v>
      </c>
      <c r="AI38" s="2575"/>
      <c r="AJ38" s="2575">
        <v>38810964</v>
      </c>
      <c r="AL38" s="2575"/>
      <c r="AM38" s="2575">
        <v>169782557</v>
      </c>
      <c r="AO38" s="2575">
        <f t="shared" si="55"/>
        <v>0</v>
      </c>
      <c r="AP38" s="2575">
        <f t="shared" si="56"/>
        <v>125470554</v>
      </c>
      <c r="AR38" s="2577">
        <f t="shared" si="87"/>
        <v>0</v>
      </c>
      <c r="AS38" s="2577">
        <f t="shared" si="57"/>
        <v>0.57032070000000001</v>
      </c>
      <c r="AU38" s="2577">
        <f t="shared" si="88"/>
        <v>0</v>
      </c>
      <c r="AV38" s="2577">
        <f t="shared" si="58"/>
        <v>9.0926353184256532E-4</v>
      </c>
      <c r="AX38" s="2577">
        <f t="shared" si="89"/>
        <v>9.0926353184256532E-4</v>
      </c>
      <c r="AZ38" s="2583">
        <f t="shared" si="90"/>
        <v>9.0926353184256532E-4</v>
      </c>
      <c r="BA38" s="2577">
        <f t="shared" si="91"/>
        <v>0</v>
      </c>
      <c r="BC38" s="2704">
        <f t="shared" si="127"/>
        <v>0</v>
      </c>
      <c r="BD38" s="2704">
        <f t="shared" si="128"/>
        <v>0</v>
      </c>
      <c r="BF38" s="2782">
        <f t="shared" si="92"/>
        <v>0</v>
      </c>
      <c r="BG38" s="2782">
        <f t="shared" si="93"/>
        <v>0</v>
      </c>
      <c r="BI38" s="2577">
        <f t="shared" si="94"/>
        <v>0</v>
      </c>
      <c r="BJ38" s="2577">
        <f t="shared" si="95"/>
        <v>0</v>
      </c>
      <c r="BK38" s="2577">
        <f t="shared" si="96"/>
        <v>0</v>
      </c>
      <c r="BM38" s="2575">
        <f t="shared" si="97"/>
        <v>0</v>
      </c>
      <c r="BN38" s="2575">
        <f t="shared" si="59"/>
        <v>8593.5859999999993</v>
      </c>
      <c r="BO38" s="2712">
        <f t="shared" si="98"/>
        <v>8593.5859999999993</v>
      </c>
      <c r="BP38" s="2713">
        <f t="shared" si="99"/>
        <v>0</v>
      </c>
      <c r="BQ38" s="3404">
        <f t="shared" si="100"/>
        <v>94529446</v>
      </c>
      <c r="BR38" s="2575">
        <f t="shared" si="60"/>
        <v>0</v>
      </c>
      <c r="BS38" s="2575">
        <f t="shared" si="61"/>
        <v>38810964</v>
      </c>
      <c r="BU38" s="2577">
        <f t="shared" si="62"/>
        <v>0</v>
      </c>
      <c r="BV38" s="2577">
        <f t="shared" si="63"/>
        <v>0.17641347272727273</v>
      </c>
      <c r="BX38" s="2577">
        <f t="shared" si="64"/>
        <v>0</v>
      </c>
      <c r="BY38" s="2577">
        <f t="shared" si="65"/>
        <v>2.8125638307817353E-4</v>
      </c>
      <c r="CA38" s="2577">
        <f t="shared" si="101"/>
        <v>2.8125638307817353E-4</v>
      </c>
      <c r="CC38" s="2583">
        <f t="shared" si="102"/>
        <v>2.8125638307817353E-4</v>
      </c>
      <c r="CD38" s="2577">
        <f t="shared" si="103"/>
        <v>0</v>
      </c>
      <c r="CF38" s="2577">
        <f t="shared" si="104"/>
        <v>0</v>
      </c>
      <c r="CG38" s="2577">
        <f t="shared" si="105"/>
        <v>0</v>
      </c>
      <c r="CH38" s="2577">
        <f t="shared" si="106"/>
        <v>0</v>
      </c>
      <c r="CJ38" s="2575">
        <f t="shared" si="66"/>
        <v>0</v>
      </c>
      <c r="CK38" s="2575">
        <f t="shared" si="67"/>
        <v>3528.2694545454547</v>
      </c>
      <c r="CL38" s="2712">
        <f t="shared" si="107"/>
        <v>3528.2694545454547</v>
      </c>
      <c r="CM38" s="2713">
        <f t="shared" si="108"/>
        <v>0</v>
      </c>
      <c r="CO38" s="2575">
        <f t="shared" si="68"/>
        <v>0</v>
      </c>
      <c r="CP38" s="2575">
        <f t="shared" si="69"/>
        <v>169782557</v>
      </c>
      <c r="CR38" s="2577">
        <f t="shared" si="70"/>
        <v>0</v>
      </c>
      <c r="CS38" s="2577">
        <f t="shared" si="71"/>
        <v>0.77173889545454544</v>
      </c>
      <c r="CU38" s="2577">
        <f t="shared" si="72"/>
        <v>0</v>
      </c>
      <c r="CV38" s="2577">
        <f t="shared" si="73"/>
        <v>1.2303849987231399E-3</v>
      </c>
      <c r="CX38" s="2577">
        <f t="shared" si="109"/>
        <v>1.2303849987231399E-3</v>
      </c>
      <c r="CZ38" s="2583">
        <f t="shared" si="110"/>
        <v>-1.2303849987231399E-3</v>
      </c>
      <c r="DA38" s="2577">
        <f t="shared" si="111"/>
        <v>2.4607699974462799E-3</v>
      </c>
      <c r="DC38" s="2577">
        <f t="shared" si="112"/>
        <v>0</v>
      </c>
      <c r="DD38" s="2577">
        <f t="shared" si="113"/>
        <v>0</v>
      </c>
      <c r="DE38" s="2577">
        <f t="shared" si="74"/>
        <v>0</v>
      </c>
      <c r="DG38" s="2575">
        <f t="shared" si="75"/>
        <v>0</v>
      </c>
      <c r="DH38" s="2575">
        <f t="shared" si="76"/>
        <v>15434.77790909091</v>
      </c>
      <c r="DI38" s="2712">
        <f t="shared" si="129"/>
        <v>15434.77790909091</v>
      </c>
      <c r="DJ38" s="2713">
        <f t="shared" si="114"/>
        <v>0</v>
      </c>
      <c r="DL38" s="2575">
        <f t="shared" si="130"/>
        <v>0</v>
      </c>
      <c r="DM38" s="2575">
        <f t="shared" si="77"/>
        <v>-83122967</v>
      </c>
      <c r="DO38" s="2577">
        <f t="shared" si="78"/>
        <v>0</v>
      </c>
      <c r="DP38" s="2577">
        <f t="shared" si="79"/>
        <v>-0.37783166818181818</v>
      </c>
      <c r="DR38" s="2577">
        <f t="shared" si="80"/>
        <v>0</v>
      </c>
      <c r="DS38" s="2577">
        <f t="shared" si="81"/>
        <v>-6.023778499587481E-4</v>
      </c>
      <c r="DU38" s="2577">
        <f t="shared" si="115"/>
        <v>-6.023778499587481E-4</v>
      </c>
      <c r="DW38" s="2583">
        <f t="shared" si="116"/>
        <v>-6.023778499587481E-4</v>
      </c>
      <c r="DX38" s="2577">
        <f t="shared" si="117"/>
        <v>0</v>
      </c>
      <c r="DZ38" s="2704">
        <f t="shared" si="118"/>
        <v>0</v>
      </c>
      <c r="EA38" s="2704">
        <f t="shared" si="119"/>
        <v>0</v>
      </c>
      <c r="EC38" s="2782">
        <f t="shared" si="120"/>
        <v>0</v>
      </c>
      <c r="ED38" s="2782">
        <f t="shared" si="121"/>
        <v>0</v>
      </c>
      <c r="EF38" s="2577">
        <f t="shared" si="122"/>
        <v>0</v>
      </c>
      <c r="EG38" s="2577">
        <f t="shared" si="123"/>
        <v>0</v>
      </c>
      <c r="EH38" s="2577">
        <f t="shared" si="124"/>
        <v>0</v>
      </c>
      <c r="EI38" s="2577"/>
      <c r="EJ38" s="2575">
        <f t="shared" si="82"/>
        <v>0</v>
      </c>
      <c r="EK38" s="2575">
        <f t="shared" si="83"/>
        <v>27556.633363636363</v>
      </c>
      <c r="EL38" s="2575">
        <f t="shared" si="125"/>
        <v>27556.633363636363</v>
      </c>
      <c r="EM38" s="3418">
        <f t="shared" si="126"/>
        <v>0</v>
      </c>
    </row>
    <row r="39" spans="1:143">
      <c r="A39" s="2579" t="s">
        <v>1056</v>
      </c>
      <c r="B39" s="2580" t="s">
        <v>1865</v>
      </c>
      <c r="C39" s="2579" t="s">
        <v>1866</v>
      </c>
      <c r="E39" s="2581"/>
      <c r="F39" s="2581">
        <v>10500</v>
      </c>
      <c r="H39" s="2582">
        <f t="shared" si="84"/>
        <v>0</v>
      </c>
      <c r="I39" s="2582">
        <f t="shared" si="84"/>
        <v>2.2568903992333795E-3</v>
      </c>
      <c r="K39" s="2581"/>
      <c r="L39" s="2581">
        <v>168000000</v>
      </c>
      <c r="N39" s="2583">
        <f t="shared" si="52"/>
        <v>0</v>
      </c>
      <c r="O39" s="2583">
        <f t="shared" si="52"/>
        <v>1.2174671146311425E-3</v>
      </c>
      <c r="Q39" s="2584">
        <f t="shared" si="85"/>
        <v>0</v>
      </c>
      <c r="R39" s="2584">
        <f t="shared" si="85"/>
        <v>16000</v>
      </c>
      <c r="T39" s="2575">
        <f t="shared" si="86"/>
        <v>0</v>
      </c>
      <c r="U39" s="2575">
        <f t="shared" si="86"/>
        <v>25518.777824576209</v>
      </c>
      <c r="W39" s="2575">
        <f t="shared" si="53"/>
        <v>0</v>
      </c>
      <c r="X39" s="2575">
        <f t="shared" si="54"/>
        <v>267947167.15805021</v>
      </c>
      <c r="Z39" s="2575"/>
      <c r="AA39" s="2575">
        <v>262107862</v>
      </c>
      <c r="AC39" s="2575"/>
      <c r="AD39" s="2575">
        <v>260746418</v>
      </c>
      <c r="AF39" s="2575"/>
      <c r="AG39" s="2575">
        <v>1361443.9999999998</v>
      </c>
      <c r="AI39" s="2575"/>
      <c r="AJ39" s="2575">
        <v>1179248</v>
      </c>
      <c r="AL39" s="2575"/>
      <c r="AM39" s="2575">
        <v>4660057.1580502093</v>
      </c>
      <c r="AO39" s="2575">
        <f t="shared" si="55"/>
        <v>0</v>
      </c>
      <c r="AP39" s="2575">
        <f t="shared" si="56"/>
        <v>-94107862</v>
      </c>
      <c r="AR39" s="2577">
        <f t="shared" si="87"/>
        <v>0</v>
      </c>
      <c r="AS39" s="2577">
        <f t="shared" si="57"/>
        <v>-0.56016584523809521</v>
      </c>
      <c r="AU39" s="2577">
        <f t="shared" si="88"/>
        <v>0</v>
      </c>
      <c r="AV39" s="2577">
        <f t="shared" si="58"/>
        <v>-6.8198349531693888E-4</v>
      </c>
      <c r="AX39" s="2577">
        <f t="shared" si="89"/>
        <v>-6.8198349531693888E-4</v>
      </c>
      <c r="AZ39" s="2583">
        <f t="shared" si="90"/>
        <v>-6.8198349531693888E-4</v>
      </c>
      <c r="BA39" s="2577">
        <f t="shared" si="91"/>
        <v>0</v>
      </c>
      <c r="BC39" s="2704">
        <f t="shared" si="127"/>
        <v>0</v>
      </c>
      <c r="BD39" s="2704">
        <f t="shared" si="128"/>
        <v>0</v>
      </c>
      <c r="BF39" s="2782">
        <f t="shared" si="92"/>
        <v>0</v>
      </c>
      <c r="BG39" s="2782">
        <f t="shared" si="93"/>
        <v>0</v>
      </c>
      <c r="BI39" s="2577">
        <f t="shared" si="94"/>
        <v>0</v>
      </c>
      <c r="BJ39" s="2577">
        <f t="shared" si="95"/>
        <v>0</v>
      </c>
      <c r="BK39" s="2577">
        <f t="shared" si="96"/>
        <v>0</v>
      </c>
      <c r="BM39" s="2575">
        <f t="shared" si="97"/>
        <v>0</v>
      </c>
      <c r="BN39" s="2575">
        <f t="shared" si="59"/>
        <v>24962.653523809524</v>
      </c>
      <c r="BO39" s="2712">
        <f t="shared" si="98"/>
        <v>24962.653523809524</v>
      </c>
      <c r="BP39" s="2713">
        <f t="shared" si="99"/>
        <v>0</v>
      </c>
      <c r="BQ39" s="3404">
        <f t="shared" si="100"/>
        <v>262107862</v>
      </c>
      <c r="BR39" s="2575">
        <f t="shared" si="60"/>
        <v>0</v>
      </c>
      <c r="BS39" s="2575">
        <f t="shared" si="61"/>
        <v>1179248</v>
      </c>
      <c r="BU39" s="2577">
        <f t="shared" si="62"/>
        <v>0</v>
      </c>
      <c r="BV39" s="2577">
        <f t="shared" si="63"/>
        <v>7.0193333333333332E-3</v>
      </c>
      <c r="BX39" s="2577">
        <f t="shared" si="64"/>
        <v>0</v>
      </c>
      <c r="BY39" s="2577">
        <f t="shared" si="65"/>
        <v>8.5458074999675325E-6</v>
      </c>
      <c r="CA39" s="2577">
        <f t="shared" si="101"/>
        <v>8.5458074999675325E-6</v>
      </c>
      <c r="CC39" s="2583">
        <f t="shared" si="102"/>
        <v>8.5458074999675325E-6</v>
      </c>
      <c r="CD39" s="2577">
        <f t="shared" si="103"/>
        <v>0</v>
      </c>
      <c r="CF39" s="2577">
        <f t="shared" si="104"/>
        <v>0</v>
      </c>
      <c r="CG39" s="2577">
        <f t="shared" si="105"/>
        <v>0</v>
      </c>
      <c r="CH39" s="2577">
        <f t="shared" si="106"/>
        <v>0</v>
      </c>
      <c r="CJ39" s="2575">
        <f t="shared" si="66"/>
        <v>0</v>
      </c>
      <c r="CK39" s="2575">
        <f t="shared" si="67"/>
        <v>112.30933333333333</v>
      </c>
      <c r="CL39" s="2712">
        <f t="shared" si="107"/>
        <v>112.30933333333333</v>
      </c>
      <c r="CM39" s="2713">
        <f t="shared" si="108"/>
        <v>0</v>
      </c>
      <c r="CO39" s="2575">
        <f t="shared" si="68"/>
        <v>0</v>
      </c>
      <c r="CP39" s="2575">
        <f t="shared" si="69"/>
        <v>4660057.1580502093</v>
      </c>
      <c r="CR39" s="2577">
        <f t="shared" si="70"/>
        <v>0</v>
      </c>
      <c r="CS39" s="2577">
        <f t="shared" si="71"/>
        <v>2.7738435464584578E-2</v>
      </c>
      <c r="CU39" s="2577">
        <f t="shared" si="72"/>
        <v>0</v>
      </c>
      <c r="CV39" s="2577">
        <f t="shared" si="73"/>
        <v>3.3770632989449942E-5</v>
      </c>
      <c r="CX39" s="2577">
        <f t="shared" si="109"/>
        <v>3.3770632989449942E-5</v>
      </c>
      <c r="CZ39" s="2583">
        <f t="shared" si="110"/>
        <v>-3.3770632989449942E-5</v>
      </c>
      <c r="DA39" s="2577">
        <f t="shared" si="111"/>
        <v>6.7541265978899884E-5</v>
      </c>
      <c r="DC39" s="2577">
        <f t="shared" si="112"/>
        <v>0</v>
      </c>
      <c r="DD39" s="2577">
        <f t="shared" si="113"/>
        <v>0</v>
      </c>
      <c r="DE39" s="2577">
        <f t="shared" si="74"/>
        <v>0</v>
      </c>
      <c r="DG39" s="2575">
        <f t="shared" si="75"/>
        <v>0</v>
      </c>
      <c r="DH39" s="2575">
        <f t="shared" si="76"/>
        <v>443.81496743335327</v>
      </c>
      <c r="DI39" s="2712">
        <f t="shared" si="129"/>
        <v>443.81496743335327</v>
      </c>
      <c r="DJ39" s="2713">
        <f t="shared" si="114"/>
        <v>0</v>
      </c>
      <c r="DL39" s="2575">
        <f t="shared" si="130"/>
        <v>0</v>
      </c>
      <c r="DM39" s="2575">
        <f t="shared" si="77"/>
        <v>-99947167.158050209</v>
      </c>
      <c r="DO39" s="2577">
        <f t="shared" si="78"/>
        <v>0</v>
      </c>
      <c r="DP39" s="2577">
        <f t="shared" si="79"/>
        <v>-0.59492361403601313</v>
      </c>
      <c r="DR39" s="2577">
        <f t="shared" si="80"/>
        <v>0</v>
      </c>
      <c r="DS39" s="2577">
        <f t="shared" si="81"/>
        <v>-7.2429993580635642E-4</v>
      </c>
      <c r="DU39" s="2577">
        <f t="shared" si="115"/>
        <v>-7.2429993580635642E-4</v>
      </c>
      <c r="DW39" s="2583">
        <f t="shared" si="116"/>
        <v>-7.2429993580635642E-4</v>
      </c>
      <c r="DX39" s="2577">
        <f t="shared" si="117"/>
        <v>0</v>
      </c>
      <c r="DZ39" s="2704">
        <f t="shared" si="118"/>
        <v>0</v>
      </c>
      <c r="EA39" s="2704">
        <f t="shared" si="119"/>
        <v>0</v>
      </c>
      <c r="EC39" s="2782">
        <f t="shared" si="120"/>
        <v>0</v>
      </c>
      <c r="ED39" s="2782">
        <f t="shared" si="121"/>
        <v>0</v>
      </c>
      <c r="EF39" s="2577">
        <f t="shared" si="122"/>
        <v>0</v>
      </c>
      <c r="EG39" s="2577">
        <f t="shared" si="123"/>
        <v>0</v>
      </c>
      <c r="EH39" s="2577">
        <f t="shared" si="124"/>
        <v>0</v>
      </c>
      <c r="EI39" s="2577"/>
      <c r="EJ39" s="2575">
        <f t="shared" si="82"/>
        <v>0</v>
      </c>
      <c r="EK39" s="2575">
        <f t="shared" si="83"/>
        <v>25518.777824576209</v>
      </c>
      <c r="EL39" s="2575">
        <f t="shared" si="125"/>
        <v>25518.777824576209</v>
      </c>
      <c r="EM39" s="3418">
        <f t="shared" si="126"/>
        <v>0</v>
      </c>
    </row>
    <row r="40" spans="1:143">
      <c r="A40" s="2579" t="s">
        <v>1056</v>
      </c>
      <c r="B40" s="2580" t="s">
        <v>1853</v>
      </c>
      <c r="C40" s="2579" t="s">
        <v>1854</v>
      </c>
      <c r="E40" s="2581"/>
      <c r="F40" s="2581">
        <v>5500</v>
      </c>
      <c r="H40" s="2582">
        <f t="shared" si="84"/>
        <v>0</v>
      </c>
      <c r="I40" s="2582">
        <f t="shared" si="84"/>
        <v>1.1821806853127227E-3</v>
      </c>
      <c r="K40" s="2581"/>
      <c r="L40" s="2581">
        <v>110000000</v>
      </c>
      <c r="N40" s="2583">
        <f t="shared" si="52"/>
        <v>0</v>
      </c>
      <c r="O40" s="2583">
        <f t="shared" si="52"/>
        <v>7.9715108696086718E-4</v>
      </c>
      <c r="Q40" s="2584">
        <f t="shared" si="85"/>
        <v>0</v>
      </c>
      <c r="R40" s="2584">
        <f t="shared" si="85"/>
        <v>20000</v>
      </c>
      <c r="T40" s="2575">
        <f t="shared" si="86"/>
        <v>0</v>
      </c>
      <c r="U40" s="2575">
        <f t="shared" si="86"/>
        <v>30401.628363636362</v>
      </c>
      <c r="W40" s="2575">
        <f t="shared" si="53"/>
        <v>0</v>
      </c>
      <c r="X40" s="2575">
        <f t="shared" si="54"/>
        <v>167208956</v>
      </c>
      <c r="Z40" s="2575"/>
      <c r="AA40" s="2575">
        <v>146383258</v>
      </c>
      <c r="AC40" s="2575"/>
      <c r="AD40" s="2575">
        <v>143320493</v>
      </c>
      <c r="AF40" s="2575"/>
      <c r="AG40" s="2575">
        <v>3062765</v>
      </c>
      <c r="AI40" s="2575"/>
      <c r="AJ40" s="2575">
        <v>8121359</v>
      </c>
      <c r="AL40" s="2575"/>
      <c r="AM40" s="2575">
        <v>12704339</v>
      </c>
      <c r="AO40" s="2575">
        <f t="shared" si="55"/>
        <v>0</v>
      </c>
      <c r="AP40" s="2575">
        <f t="shared" si="56"/>
        <v>-36383258</v>
      </c>
      <c r="AR40" s="2577">
        <f t="shared" si="87"/>
        <v>0</v>
      </c>
      <c r="AS40" s="2577">
        <f t="shared" si="57"/>
        <v>-0.33075689090909088</v>
      </c>
      <c r="AU40" s="2577">
        <f t="shared" si="88"/>
        <v>0</v>
      </c>
      <c r="AV40" s="2577">
        <f t="shared" si="58"/>
        <v>-2.6366321510797877E-4</v>
      </c>
      <c r="AX40" s="2577">
        <f t="shared" si="89"/>
        <v>-2.6366321510797877E-4</v>
      </c>
      <c r="AZ40" s="2583">
        <f t="shared" si="90"/>
        <v>-2.6366321510797877E-4</v>
      </c>
      <c r="BA40" s="2577">
        <f t="shared" si="91"/>
        <v>0</v>
      </c>
      <c r="BC40" s="2704">
        <f t="shared" si="127"/>
        <v>0</v>
      </c>
      <c r="BD40" s="2704">
        <f t="shared" si="128"/>
        <v>0</v>
      </c>
      <c r="BF40" s="2782">
        <f t="shared" si="92"/>
        <v>0</v>
      </c>
      <c r="BG40" s="2782">
        <f t="shared" si="93"/>
        <v>0</v>
      </c>
      <c r="BI40" s="2577">
        <f t="shared" si="94"/>
        <v>0</v>
      </c>
      <c r="BJ40" s="2577">
        <f t="shared" si="95"/>
        <v>0</v>
      </c>
      <c r="BK40" s="2577">
        <f t="shared" si="96"/>
        <v>0</v>
      </c>
      <c r="BM40" s="2575">
        <f t="shared" si="97"/>
        <v>0</v>
      </c>
      <c r="BN40" s="2575">
        <f t="shared" si="59"/>
        <v>26615.137818181818</v>
      </c>
      <c r="BO40" s="2712">
        <f t="shared" si="98"/>
        <v>26615.137818181818</v>
      </c>
      <c r="BP40" s="2713">
        <f t="shared" si="99"/>
        <v>0</v>
      </c>
      <c r="BQ40" s="3404">
        <f t="shared" si="100"/>
        <v>146383258</v>
      </c>
      <c r="BR40" s="2575">
        <f t="shared" si="60"/>
        <v>0</v>
      </c>
      <c r="BS40" s="2575">
        <f t="shared" si="61"/>
        <v>8121359</v>
      </c>
      <c r="BU40" s="2577">
        <f t="shared" si="62"/>
        <v>0</v>
      </c>
      <c r="BV40" s="2577">
        <f t="shared" si="63"/>
        <v>7.3830536363636359E-2</v>
      </c>
      <c r="BX40" s="2577">
        <f t="shared" si="64"/>
        <v>0</v>
      </c>
      <c r="BY40" s="2577">
        <f t="shared" si="65"/>
        <v>5.8854092313176555E-5</v>
      </c>
      <c r="CA40" s="2577">
        <f t="shared" si="101"/>
        <v>5.8854092313176555E-5</v>
      </c>
      <c r="CC40" s="2583">
        <f t="shared" si="102"/>
        <v>5.8854092313176555E-5</v>
      </c>
      <c r="CD40" s="2577">
        <f t="shared" si="103"/>
        <v>0</v>
      </c>
      <c r="CF40" s="2577">
        <f t="shared" si="104"/>
        <v>0</v>
      </c>
      <c r="CG40" s="2577">
        <f t="shared" si="105"/>
        <v>0</v>
      </c>
      <c r="CH40" s="2577">
        <f t="shared" si="106"/>
        <v>0</v>
      </c>
      <c r="CJ40" s="2575">
        <f t="shared" si="66"/>
        <v>0</v>
      </c>
      <c r="CK40" s="2575">
        <f t="shared" si="67"/>
        <v>1476.6107272727272</v>
      </c>
      <c r="CL40" s="2712">
        <f t="shared" si="107"/>
        <v>1476.6107272727272</v>
      </c>
      <c r="CM40" s="2713">
        <f t="shared" si="108"/>
        <v>0</v>
      </c>
      <c r="CO40" s="2575">
        <f t="shared" si="68"/>
        <v>0</v>
      </c>
      <c r="CP40" s="2575">
        <f t="shared" si="69"/>
        <v>12704339</v>
      </c>
      <c r="CR40" s="2577">
        <f t="shared" si="70"/>
        <v>0</v>
      </c>
      <c r="CS40" s="2577">
        <f t="shared" si="71"/>
        <v>0.1154939909090909</v>
      </c>
      <c r="CU40" s="2577">
        <f t="shared" si="72"/>
        <v>0</v>
      </c>
      <c r="CV40" s="2577">
        <f t="shared" si="73"/>
        <v>9.2066160390630325E-5</v>
      </c>
      <c r="CX40" s="2577">
        <f t="shared" si="109"/>
        <v>9.2066160390630325E-5</v>
      </c>
      <c r="CZ40" s="2583">
        <f t="shared" si="110"/>
        <v>-9.2066160390630325E-5</v>
      </c>
      <c r="DA40" s="2577">
        <f t="shared" si="111"/>
        <v>1.8413232078126065E-4</v>
      </c>
      <c r="DC40" s="2577">
        <f t="shared" si="112"/>
        <v>0</v>
      </c>
      <c r="DD40" s="2577">
        <f t="shared" si="113"/>
        <v>0</v>
      </c>
      <c r="DE40" s="2577">
        <f t="shared" si="74"/>
        <v>0</v>
      </c>
      <c r="DG40" s="2575">
        <f t="shared" si="75"/>
        <v>0</v>
      </c>
      <c r="DH40" s="2575">
        <f t="shared" si="76"/>
        <v>2309.8798181818183</v>
      </c>
      <c r="DI40" s="2712">
        <f t="shared" si="129"/>
        <v>2309.8798181818183</v>
      </c>
      <c r="DJ40" s="2713">
        <f t="shared" si="114"/>
        <v>0</v>
      </c>
      <c r="DL40" s="2575">
        <f t="shared" si="130"/>
        <v>0</v>
      </c>
      <c r="DM40" s="2575">
        <f t="shared" si="77"/>
        <v>-57208956</v>
      </c>
      <c r="DO40" s="2577">
        <f t="shared" si="78"/>
        <v>0</v>
      </c>
      <c r="DP40" s="2577">
        <f t="shared" si="79"/>
        <v>-0.52008141818181819</v>
      </c>
      <c r="DR40" s="2577">
        <f t="shared" si="80"/>
        <v>0</v>
      </c>
      <c r="DS40" s="2577">
        <f t="shared" si="81"/>
        <v>-4.1458346781178567E-4</v>
      </c>
      <c r="DU40" s="2577">
        <f t="shared" si="115"/>
        <v>-4.1458346781178567E-4</v>
      </c>
      <c r="DW40" s="2583">
        <f t="shared" si="116"/>
        <v>-4.1458346781178567E-4</v>
      </c>
      <c r="DX40" s="2577">
        <f t="shared" si="117"/>
        <v>0</v>
      </c>
      <c r="DZ40" s="2704">
        <f t="shared" si="118"/>
        <v>0</v>
      </c>
      <c r="EA40" s="2704">
        <f t="shared" si="119"/>
        <v>0</v>
      </c>
      <c r="EC40" s="2782">
        <f t="shared" si="120"/>
        <v>0</v>
      </c>
      <c r="ED40" s="2782">
        <f t="shared" si="121"/>
        <v>0</v>
      </c>
      <c r="EF40" s="2577">
        <f t="shared" si="122"/>
        <v>0</v>
      </c>
      <c r="EG40" s="2577">
        <f t="shared" si="123"/>
        <v>0</v>
      </c>
      <c r="EH40" s="2577">
        <f t="shared" si="124"/>
        <v>0</v>
      </c>
      <c r="EI40" s="2577"/>
      <c r="EJ40" s="2575">
        <f t="shared" si="82"/>
        <v>0</v>
      </c>
      <c r="EK40" s="2575">
        <f t="shared" si="83"/>
        <v>30401.628363636362</v>
      </c>
      <c r="EL40" s="2575">
        <f t="shared" si="125"/>
        <v>30401.628363636362</v>
      </c>
      <c r="EM40" s="3418">
        <f t="shared" si="126"/>
        <v>0</v>
      </c>
    </row>
    <row r="41" spans="1:143">
      <c r="A41" s="2579" t="s">
        <v>1056</v>
      </c>
      <c r="B41" s="2580" t="s">
        <v>1855</v>
      </c>
      <c r="C41" s="2579" t="s">
        <v>1856</v>
      </c>
      <c r="E41" s="2581"/>
      <c r="F41" s="2581">
        <v>2750</v>
      </c>
      <c r="H41" s="2582">
        <f t="shared" si="84"/>
        <v>0</v>
      </c>
      <c r="I41" s="2582">
        <f t="shared" si="84"/>
        <v>5.9109034265636135E-4</v>
      </c>
      <c r="K41" s="2581"/>
      <c r="L41" s="2581">
        <v>55000000</v>
      </c>
      <c r="N41" s="2583">
        <f t="shared" si="52"/>
        <v>0</v>
      </c>
      <c r="O41" s="2583">
        <f t="shared" si="52"/>
        <v>3.9857554348043359E-4</v>
      </c>
      <c r="Q41" s="2584">
        <f t="shared" si="85"/>
        <v>0</v>
      </c>
      <c r="R41" s="2584">
        <f t="shared" si="85"/>
        <v>20000</v>
      </c>
      <c r="T41" s="2575">
        <f t="shared" si="86"/>
        <v>0</v>
      </c>
      <c r="U41" s="2575">
        <f t="shared" si="86"/>
        <v>27669.395636363643</v>
      </c>
      <c r="W41" s="2575">
        <f t="shared" si="53"/>
        <v>0</v>
      </c>
      <c r="X41" s="2575">
        <f t="shared" si="54"/>
        <v>76090838.000000015</v>
      </c>
      <c r="Z41" s="2575"/>
      <c r="AA41" s="2575">
        <v>67893560.000000015</v>
      </c>
      <c r="AC41" s="2575"/>
      <c r="AD41" s="2575">
        <v>66313514.000000007</v>
      </c>
      <c r="AF41" s="2575"/>
      <c r="AG41" s="2575">
        <v>1580046.0000000002</v>
      </c>
      <c r="AI41" s="2575"/>
      <c r="AJ41" s="2575">
        <v>2358764</v>
      </c>
      <c r="AL41" s="2575"/>
      <c r="AM41" s="2575">
        <v>5838514</v>
      </c>
      <c r="AO41" s="2575">
        <f t="shared" si="55"/>
        <v>0</v>
      </c>
      <c r="AP41" s="2575">
        <f t="shared" si="56"/>
        <v>-12893560.000000015</v>
      </c>
      <c r="AR41" s="2577">
        <f t="shared" si="87"/>
        <v>0</v>
      </c>
      <c r="AS41" s="2577">
        <f t="shared" si="57"/>
        <v>-0.23442836363636391</v>
      </c>
      <c r="AU41" s="2577">
        <f t="shared" si="88"/>
        <v>0</v>
      </c>
      <c r="AV41" s="2577">
        <f t="shared" si="58"/>
        <v>-9.3437412443592456E-5</v>
      </c>
      <c r="AX41" s="2577">
        <f t="shared" si="89"/>
        <v>-9.3437412443592456E-5</v>
      </c>
      <c r="AZ41" s="2583">
        <f t="shared" si="90"/>
        <v>-9.3437412443592456E-5</v>
      </c>
      <c r="BA41" s="2577">
        <f t="shared" si="91"/>
        <v>0</v>
      </c>
      <c r="BC41" s="2704">
        <f t="shared" si="127"/>
        <v>0</v>
      </c>
      <c r="BD41" s="2704">
        <f t="shared" si="128"/>
        <v>0</v>
      </c>
      <c r="BF41" s="2782">
        <f t="shared" si="92"/>
        <v>0</v>
      </c>
      <c r="BG41" s="2782">
        <f t="shared" si="93"/>
        <v>0</v>
      </c>
      <c r="BI41" s="2577">
        <f t="shared" si="94"/>
        <v>0</v>
      </c>
      <c r="BJ41" s="2577">
        <f t="shared" si="95"/>
        <v>0</v>
      </c>
      <c r="BK41" s="2577">
        <f t="shared" si="96"/>
        <v>0</v>
      </c>
      <c r="BM41" s="2575">
        <f t="shared" si="97"/>
        <v>0</v>
      </c>
      <c r="BN41" s="2575">
        <f t="shared" si="59"/>
        <v>24688.567272727279</v>
      </c>
      <c r="BO41" s="2712">
        <f t="shared" si="98"/>
        <v>24688.567272727279</v>
      </c>
      <c r="BP41" s="2713">
        <f t="shared" si="99"/>
        <v>0</v>
      </c>
      <c r="BQ41" s="3404">
        <f t="shared" si="100"/>
        <v>67893560.000000015</v>
      </c>
      <c r="BR41" s="2575">
        <f t="shared" si="60"/>
        <v>0</v>
      </c>
      <c r="BS41" s="2575">
        <f t="shared" si="61"/>
        <v>2358764</v>
      </c>
      <c r="BU41" s="2577">
        <f t="shared" si="62"/>
        <v>0</v>
      </c>
      <c r="BV41" s="2577">
        <f t="shared" si="63"/>
        <v>4.288661818181818E-2</v>
      </c>
      <c r="BX41" s="2577">
        <f t="shared" si="64"/>
        <v>0</v>
      </c>
      <c r="BY41" s="2577">
        <f t="shared" si="65"/>
        <v>1.7093557149856026E-5</v>
      </c>
      <c r="CA41" s="2577">
        <f t="shared" si="101"/>
        <v>1.7093557149856026E-5</v>
      </c>
      <c r="CC41" s="2583">
        <f t="shared" si="102"/>
        <v>1.7093557149856026E-5</v>
      </c>
      <c r="CD41" s="2577">
        <f t="shared" si="103"/>
        <v>0</v>
      </c>
      <c r="CF41" s="2577">
        <f t="shared" si="104"/>
        <v>0</v>
      </c>
      <c r="CG41" s="2577">
        <f t="shared" si="105"/>
        <v>0</v>
      </c>
      <c r="CH41" s="2577">
        <f t="shared" si="106"/>
        <v>0</v>
      </c>
      <c r="CJ41" s="2575">
        <f t="shared" si="66"/>
        <v>0</v>
      </c>
      <c r="CK41" s="2575">
        <f t="shared" si="67"/>
        <v>857.73236363636363</v>
      </c>
      <c r="CL41" s="2712">
        <f t="shared" si="107"/>
        <v>857.73236363636363</v>
      </c>
      <c r="CM41" s="2713">
        <f t="shared" si="108"/>
        <v>0</v>
      </c>
      <c r="CO41" s="2575">
        <f t="shared" si="68"/>
        <v>0</v>
      </c>
      <c r="CP41" s="2575">
        <f t="shared" si="69"/>
        <v>5838514</v>
      </c>
      <c r="CR41" s="2577">
        <f t="shared" si="70"/>
        <v>0</v>
      </c>
      <c r="CS41" s="2577">
        <f t="shared" si="71"/>
        <v>0.10615479999999999</v>
      </c>
      <c r="CU41" s="2577">
        <f t="shared" si="72"/>
        <v>0</v>
      </c>
      <c r="CV41" s="2577">
        <f t="shared" si="73"/>
        <v>4.2310707103056731E-5</v>
      </c>
      <c r="CX41" s="2577">
        <f t="shared" si="109"/>
        <v>4.2310707103056731E-5</v>
      </c>
      <c r="CZ41" s="2583">
        <f t="shared" si="110"/>
        <v>-4.2310707103056731E-5</v>
      </c>
      <c r="DA41" s="2577">
        <f t="shared" si="111"/>
        <v>8.4621414206113461E-5</v>
      </c>
      <c r="DC41" s="2577">
        <f t="shared" si="112"/>
        <v>0</v>
      </c>
      <c r="DD41" s="2577">
        <f t="shared" si="113"/>
        <v>0</v>
      </c>
      <c r="DE41" s="2577">
        <f t="shared" si="74"/>
        <v>0</v>
      </c>
      <c r="DG41" s="2575">
        <f t="shared" si="75"/>
        <v>0</v>
      </c>
      <c r="DH41" s="2575">
        <f t="shared" si="76"/>
        <v>2123.096</v>
      </c>
      <c r="DI41" s="2712">
        <f t="shared" si="129"/>
        <v>2123.096</v>
      </c>
      <c r="DJ41" s="2713">
        <f t="shared" si="114"/>
        <v>0</v>
      </c>
      <c r="DL41" s="2575">
        <f t="shared" si="130"/>
        <v>0</v>
      </c>
      <c r="DM41" s="2575">
        <f t="shared" si="77"/>
        <v>-21090838.000000015</v>
      </c>
      <c r="DO41" s="2577">
        <f t="shared" si="78"/>
        <v>0</v>
      </c>
      <c r="DP41" s="2577">
        <f t="shared" si="79"/>
        <v>-0.38346978181818209</v>
      </c>
      <c r="DR41" s="2577">
        <f t="shared" si="80"/>
        <v>0</v>
      </c>
      <c r="DS41" s="2577">
        <f t="shared" si="81"/>
        <v>-1.5284167669650522E-4</v>
      </c>
      <c r="DU41" s="2577">
        <f t="shared" si="115"/>
        <v>-1.5284167669650522E-4</v>
      </c>
      <c r="DW41" s="2583">
        <f t="shared" si="116"/>
        <v>-1.5284167669650522E-4</v>
      </c>
      <c r="DX41" s="2577">
        <f t="shared" si="117"/>
        <v>0</v>
      </c>
      <c r="DZ41" s="2704">
        <f t="shared" si="118"/>
        <v>0</v>
      </c>
      <c r="EA41" s="2704">
        <f t="shared" si="119"/>
        <v>0</v>
      </c>
      <c r="EC41" s="2782">
        <f t="shared" si="120"/>
        <v>0</v>
      </c>
      <c r="ED41" s="2782">
        <f t="shared" si="121"/>
        <v>0</v>
      </c>
      <c r="EF41" s="2577">
        <f t="shared" si="122"/>
        <v>0</v>
      </c>
      <c r="EG41" s="2577">
        <f t="shared" si="123"/>
        <v>0</v>
      </c>
      <c r="EH41" s="2577">
        <f t="shared" si="124"/>
        <v>0</v>
      </c>
      <c r="EI41" s="2577"/>
      <c r="EJ41" s="2575">
        <f t="shared" si="82"/>
        <v>0</v>
      </c>
      <c r="EK41" s="2575">
        <f t="shared" si="83"/>
        <v>27669.395636363643</v>
      </c>
      <c r="EL41" s="2575">
        <f t="shared" si="125"/>
        <v>27669.395636363643</v>
      </c>
      <c r="EM41" s="3418">
        <f t="shared" si="126"/>
        <v>0</v>
      </c>
    </row>
    <row r="42" spans="1:143">
      <c r="A42" s="2579" t="s">
        <v>1056</v>
      </c>
      <c r="B42" s="2580" t="s">
        <v>1851</v>
      </c>
      <c r="C42" s="2579" t="s">
        <v>1852</v>
      </c>
      <c r="E42" s="2581">
        <v>72500</v>
      </c>
      <c r="F42" s="2581">
        <v>1675</v>
      </c>
      <c r="H42" s="2582">
        <f t="shared" si="84"/>
        <v>1.290212360056449E-2</v>
      </c>
      <c r="I42" s="2582">
        <f t="shared" si="84"/>
        <v>3.600277541634201E-4</v>
      </c>
      <c r="K42" s="2581">
        <v>1493750000</v>
      </c>
      <c r="L42" s="2581">
        <v>32083334</v>
      </c>
      <c r="N42" s="2583">
        <f t="shared" si="52"/>
        <v>7.9734688691052921E-3</v>
      </c>
      <c r="O42" s="2583">
        <f t="shared" si="52"/>
        <v>2.3250240519480495E-4</v>
      </c>
      <c r="Q42" s="2584">
        <f t="shared" si="85"/>
        <v>20603.448275862069</v>
      </c>
      <c r="R42" s="2584">
        <f t="shared" si="85"/>
        <v>19154.229253731344</v>
      </c>
      <c r="T42" s="2575">
        <f t="shared" si="86"/>
        <v>16353.545778671551</v>
      </c>
      <c r="U42" s="2575">
        <f t="shared" si="86"/>
        <v>18691.462361129248</v>
      </c>
      <c r="W42" s="2575">
        <f t="shared" si="53"/>
        <v>1185632068.9536874</v>
      </c>
      <c r="X42" s="2575">
        <f t="shared" si="54"/>
        <v>31308199.454891488</v>
      </c>
      <c r="Z42" s="2575">
        <v>817928345.34193325</v>
      </c>
      <c r="AA42" s="2575">
        <v>25718444</v>
      </c>
      <c r="AC42" s="2575">
        <v>767033679.42000973</v>
      </c>
      <c r="AD42" s="2575">
        <v>24811832</v>
      </c>
      <c r="AF42" s="2575">
        <v>50894665.921923555</v>
      </c>
      <c r="AG42" s="2575">
        <v>906612</v>
      </c>
      <c r="AI42" s="2575">
        <v>24991299.937613808</v>
      </c>
      <c r="AJ42" s="2575">
        <v>1085512</v>
      </c>
      <c r="AL42" s="2575">
        <v>342712423.67414039</v>
      </c>
      <c r="AM42" s="2575">
        <v>4504243.454891488</v>
      </c>
      <c r="AO42" s="2575">
        <f t="shared" si="55"/>
        <v>675821654.65806675</v>
      </c>
      <c r="AP42" s="2575">
        <f t="shared" si="56"/>
        <v>6364890</v>
      </c>
      <c r="AR42" s="2577">
        <f t="shared" si="87"/>
        <v>0.4524329068840614</v>
      </c>
      <c r="AS42" s="2577">
        <f t="shared" si="57"/>
        <v>0.19838617769587163</v>
      </c>
      <c r="AU42" s="2577">
        <f t="shared" si="88"/>
        <v>3.6074596983988769E-3</v>
      </c>
      <c r="AV42" s="2577">
        <f t="shared" si="58"/>
        <v>4.6125263471694125E-5</v>
      </c>
      <c r="AX42" s="2577">
        <f t="shared" si="89"/>
        <v>-3.5613344349271826E-3</v>
      </c>
      <c r="AZ42" s="2583">
        <f t="shared" si="90"/>
        <v>-3.5022679593590556E-3</v>
      </c>
      <c r="BA42" s="2577">
        <f t="shared" si="91"/>
        <v>-5.9066475568126959E-5</v>
      </c>
      <c r="BC42" s="2704">
        <f t="shared" si="127"/>
        <v>-1.0234900183746838E-5</v>
      </c>
      <c r="BD42" s="2704">
        <f t="shared" si="128"/>
        <v>-4.8831575384380123E-5</v>
      </c>
      <c r="BF42" s="2782">
        <f t="shared" si="92"/>
        <v>-4.4020620669155991E-2</v>
      </c>
      <c r="BG42" s="2782">
        <f t="shared" si="93"/>
        <v>-0.21002610851903383</v>
      </c>
      <c r="BI42" s="2577">
        <f t="shared" si="94"/>
        <v>-7.0338663835633475E-2</v>
      </c>
      <c r="BJ42" s="2577">
        <f t="shared" si="95"/>
        <v>0.36098276631333404</v>
      </c>
      <c r="BK42" s="2577">
        <f t="shared" si="96"/>
        <v>-0.25404672918818982</v>
      </c>
      <c r="BM42" s="2575">
        <f t="shared" si="97"/>
        <v>11281.77028057839</v>
      </c>
      <c r="BN42" s="2575">
        <f t="shared" si="59"/>
        <v>15354.294925373135</v>
      </c>
      <c r="BO42" s="2712">
        <f t="shared" si="98"/>
        <v>4072.5246447947447</v>
      </c>
      <c r="BP42" s="2713">
        <f t="shared" si="99"/>
        <v>0.36098276631333392</v>
      </c>
      <c r="BQ42" s="3404">
        <f t="shared" si="100"/>
        <v>6821478.7800311977</v>
      </c>
      <c r="BR42" s="2575">
        <f t="shared" si="60"/>
        <v>24991299.937613808</v>
      </c>
      <c r="BS42" s="2575">
        <f t="shared" si="61"/>
        <v>1085512</v>
      </c>
      <c r="BU42" s="2577">
        <f t="shared" si="62"/>
        <v>1.6730577364092926E-2</v>
      </c>
      <c r="BV42" s="2577">
        <f t="shared" si="63"/>
        <v>3.3834139556693205E-2</v>
      </c>
      <c r="BX42" s="2577">
        <f t="shared" si="64"/>
        <v>1.3340073777475263E-4</v>
      </c>
      <c r="BY42" s="2577">
        <f t="shared" si="65"/>
        <v>7.8665188246278611E-6</v>
      </c>
      <c r="CA42" s="2577">
        <f t="shared" si="101"/>
        <v>-1.2553421895012478E-4</v>
      </c>
      <c r="CC42" s="2583">
        <f t="shared" si="102"/>
        <v>-1.2951083829730326E-4</v>
      </c>
      <c r="CD42" s="2577">
        <f t="shared" si="103"/>
        <v>3.9766193471784869E-6</v>
      </c>
      <c r="CF42" s="2577">
        <f t="shared" si="104"/>
        <v>-7.0338663835633475E-2</v>
      </c>
      <c r="CG42" s="2577">
        <f t="shared" si="105"/>
        <v>0.88004817190314544</v>
      </c>
      <c r="CH42" s="2577">
        <f t="shared" si="106"/>
        <v>1.7103562192600279E-2</v>
      </c>
      <c r="CJ42" s="2575">
        <f t="shared" si="66"/>
        <v>344.70758534639737</v>
      </c>
      <c r="CK42" s="2575">
        <f t="shared" si="67"/>
        <v>648.06686567164184</v>
      </c>
      <c r="CL42" s="2712">
        <f t="shared" si="107"/>
        <v>303.35928032524447</v>
      </c>
      <c r="CM42" s="2713">
        <f t="shared" si="108"/>
        <v>0.88004817190314544</v>
      </c>
      <c r="CO42" s="2575">
        <f t="shared" si="68"/>
        <v>342712423.67414039</v>
      </c>
      <c r="CP42" s="2575">
        <f t="shared" si="69"/>
        <v>4504243.454891488</v>
      </c>
      <c r="CR42" s="2577">
        <f t="shared" si="70"/>
        <v>0.22943091124628645</v>
      </c>
      <c r="CS42" s="2577">
        <f t="shared" si="71"/>
        <v>0.14039200087158921</v>
      </c>
      <c r="CU42" s="2577">
        <f t="shared" si="72"/>
        <v>1.8293602284327243E-3</v>
      </c>
      <c r="CV42" s="2577">
        <f t="shared" si="73"/>
        <v>3.2641477872755643E-5</v>
      </c>
      <c r="CX42" s="2577">
        <f t="shared" si="109"/>
        <v>-1.7967187505599687E-3</v>
      </c>
      <c r="CZ42" s="2583">
        <f t="shared" si="110"/>
        <v>-1.7760169897419269E-3</v>
      </c>
      <c r="DA42" s="2577">
        <f t="shared" si="111"/>
        <v>-2.0701760818041736E-5</v>
      </c>
      <c r="DC42" s="2577">
        <f t="shared" si="112"/>
        <v>-7.0338663835633475E-2</v>
      </c>
      <c r="DD42" s="2577">
        <f t="shared" si="113"/>
        <v>-0.43112715541209334</v>
      </c>
      <c r="DE42" s="2577">
        <f t="shared" si="74"/>
        <v>-8.9038910374697258E-2</v>
      </c>
      <c r="DG42" s="2575">
        <f t="shared" si="75"/>
        <v>4727.0679127467638</v>
      </c>
      <c r="DH42" s="2575">
        <f t="shared" si="76"/>
        <v>2689.1005700844703</v>
      </c>
      <c r="DI42" s="2712">
        <f t="shared" si="129"/>
        <v>-2037.9673426622935</v>
      </c>
      <c r="DJ42" s="2713">
        <f t="shared" si="114"/>
        <v>-0.43112715541209329</v>
      </c>
      <c r="DL42" s="2575">
        <f t="shared" si="130"/>
        <v>308117931.04631257</v>
      </c>
      <c r="DM42" s="2575">
        <f t="shared" si="77"/>
        <v>775134.54510851204</v>
      </c>
      <c r="DO42" s="2577">
        <f t="shared" si="78"/>
        <v>0.20627141827368206</v>
      </c>
      <c r="DP42" s="2577">
        <f t="shared" si="79"/>
        <v>2.416003726758921E-2</v>
      </c>
      <c r="DR42" s="2577">
        <f t="shared" si="80"/>
        <v>1.6446987321914004E-3</v>
      </c>
      <c r="DS42" s="2577">
        <f t="shared" si="81"/>
        <v>5.617266774310615E-6</v>
      </c>
      <c r="DU42" s="2577">
        <f t="shared" si="115"/>
        <v>-1.6390814654170898E-3</v>
      </c>
      <c r="DW42" s="2583">
        <f t="shared" si="116"/>
        <v>-1.5967401313198258E-3</v>
      </c>
      <c r="DX42" s="2577">
        <f t="shared" si="117"/>
        <v>-4.2341334097263953E-5</v>
      </c>
      <c r="DZ42" s="2704">
        <f t="shared" si="118"/>
        <v>-1.4653497347712725E-5</v>
      </c>
      <c r="EA42" s="2704">
        <f t="shared" si="119"/>
        <v>-2.7687836749551227E-5</v>
      </c>
      <c r="EC42" s="2782">
        <f t="shared" si="120"/>
        <v>-6.3025143053617727E-2</v>
      </c>
      <c r="ED42" s="2782">
        <f t="shared" si="121"/>
        <v>-0.11908623795247508</v>
      </c>
      <c r="EF42" s="2577">
        <f t="shared" si="122"/>
        <v>-7.0338663835633475E-2</v>
      </c>
      <c r="EG42" s="2577">
        <f t="shared" si="123"/>
        <v>0.14296083638979562</v>
      </c>
      <c r="EH42" s="2577">
        <f t="shared" si="124"/>
        <v>-0.18211138100609281</v>
      </c>
      <c r="EI42" s="2577"/>
      <c r="EJ42" s="2575">
        <f t="shared" si="82"/>
        <v>16353.545778671551</v>
      </c>
      <c r="EK42" s="2575">
        <f t="shared" si="83"/>
        <v>18691.462361129248</v>
      </c>
      <c r="EL42" s="2575">
        <f t="shared" si="125"/>
        <v>2337.9165824576976</v>
      </c>
      <c r="EM42" s="3418">
        <f t="shared" si="126"/>
        <v>0.1429608363897957</v>
      </c>
    </row>
    <row r="43" spans="1:143">
      <c r="A43" s="2579" t="s">
        <v>1056</v>
      </c>
      <c r="B43" s="2580" t="s">
        <v>2934</v>
      </c>
      <c r="C43" s="2579" t="s">
        <v>2898</v>
      </c>
      <c r="E43" s="2581"/>
      <c r="F43" s="2581">
        <v>750</v>
      </c>
      <c r="H43" s="2582">
        <f t="shared" si="84"/>
        <v>0</v>
      </c>
      <c r="I43" s="2582">
        <f t="shared" si="84"/>
        <v>1.6120645708809855E-4</v>
      </c>
      <c r="K43" s="2581"/>
      <c r="L43" s="2581">
        <v>11458333</v>
      </c>
      <c r="N43" s="2583">
        <f t="shared" si="52"/>
        <v>0</v>
      </c>
      <c r="O43" s="2583">
        <f t="shared" si="52"/>
        <v>8.3036569142814308E-5</v>
      </c>
      <c r="Q43" s="2584">
        <f t="shared" si="85"/>
        <v>0</v>
      </c>
      <c r="R43" s="2584">
        <f t="shared" si="85"/>
        <v>15277.777333333333</v>
      </c>
      <c r="T43" s="2575">
        <f t="shared" si="86"/>
        <v>0</v>
      </c>
      <c r="U43" s="2575">
        <f t="shared" si="86"/>
        <v>26533.342110290498</v>
      </c>
      <c r="W43" s="2575">
        <f t="shared" si="53"/>
        <v>0</v>
      </c>
      <c r="X43" s="2575">
        <f t="shared" si="54"/>
        <v>19900006.582717873</v>
      </c>
      <c r="Z43" s="2575"/>
      <c r="AA43" s="2575">
        <v>18982240</v>
      </c>
      <c r="AC43" s="2575"/>
      <c r="AD43" s="2575">
        <v>18728043</v>
      </c>
      <c r="AF43" s="2575"/>
      <c r="AG43" s="2575">
        <v>254197</v>
      </c>
      <c r="AI43" s="2575"/>
      <c r="AJ43" s="2575">
        <v>122304</v>
      </c>
      <c r="AL43" s="2575"/>
      <c r="AM43" s="2575">
        <v>795462.58271787316</v>
      </c>
      <c r="AO43" s="2575">
        <f t="shared" si="55"/>
        <v>0</v>
      </c>
      <c r="AP43" s="2575">
        <f t="shared" si="56"/>
        <v>-7523907</v>
      </c>
      <c r="AR43" s="2577">
        <f t="shared" si="87"/>
        <v>0</v>
      </c>
      <c r="AS43" s="2577">
        <f t="shared" si="57"/>
        <v>-0.65663190273838268</v>
      </c>
      <c r="AU43" s="2577">
        <f t="shared" si="88"/>
        <v>0</v>
      </c>
      <c r="AV43" s="2577">
        <f t="shared" si="58"/>
        <v>-5.4524460393113432E-5</v>
      </c>
      <c r="AX43" s="2577">
        <f t="shared" si="89"/>
        <v>-5.4524460393113432E-5</v>
      </c>
      <c r="AZ43" s="2583">
        <f t="shared" si="90"/>
        <v>-5.4524460393113432E-5</v>
      </c>
      <c r="BA43" s="2577">
        <f t="shared" si="91"/>
        <v>0</v>
      </c>
      <c r="BC43" s="2704">
        <f t="shared" si="127"/>
        <v>0</v>
      </c>
      <c r="BD43" s="2704">
        <f t="shared" si="128"/>
        <v>0</v>
      </c>
      <c r="BF43" s="2782">
        <f t="shared" si="92"/>
        <v>0</v>
      </c>
      <c r="BG43" s="2782">
        <f t="shared" si="93"/>
        <v>0</v>
      </c>
      <c r="BI43" s="2577">
        <f t="shared" si="94"/>
        <v>0</v>
      </c>
      <c r="BJ43" s="2577">
        <f t="shared" si="95"/>
        <v>0</v>
      </c>
      <c r="BK43" s="2577">
        <f t="shared" si="96"/>
        <v>0</v>
      </c>
      <c r="BM43" s="2575">
        <f t="shared" si="97"/>
        <v>0</v>
      </c>
      <c r="BN43" s="2575">
        <f t="shared" si="59"/>
        <v>25309.653333333332</v>
      </c>
      <c r="BO43" s="2712">
        <f t="shared" si="98"/>
        <v>25309.653333333332</v>
      </c>
      <c r="BP43" s="2713">
        <f t="shared" si="99"/>
        <v>0</v>
      </c>
      <c r="BQ43" s="3404">
        <f t="shared" si="100"/>
        <v>18982240</v>
      </c>
      <c r="BR43" s="2575">
        <f t="shared" si="60"/>
        <v>0</v>
      </c>
      <c r="BS43" s="2575">
        <f t="shared" si="61"/>
        <v>122304</v>
      </c>
      <c r="BU43" s="2577">
        <f t="shared" si="62"/>
        <v>0</v>
      </c>
      <c r="BV43" s="2577">
        <f t="shared" si="63"/>
        <v>1.0673803946874297E-2</v>
      </c>
      <c r="BX43" s="2577">
        <f t="shared" si="64"/>
        <v>0</v>
      </c>
      <c r="BY43" s="2577">
        <f t="shared" si="65"/>
        <v>8.8631605945147175E-7</v>
      </c>
      <c r="CA43" s="2577">
        <f t="shared" si="101"/>
        <v>8.8631605945147175E-7</v>
      </c>
      <c r="CC43" s="2583">
        <f t="shared" si="102"/>
        <v>8.8631605945147175E-7</v>
      </c>
      <c r="CD43" s="2577">
        <f t="shared" si="103"/>
        <v>0</v>
      </c>
      <c r="CF43" s="2577">
        <f t="shared" si="104"/>
        <v>0</v>
      </c>
      <c r="CG43" s="2577">
        <f t="shared" si="105"/>
        <v>0</v>
      </c>
      <c r="CH43" s="2577">
        <f t="shared" si="106"/>
        <v>0</v>
      </c>
      <c r="CJ43" s="2575">
        <f t="shared" si="66"/>
        <v>0</v>
      </c>
      <c r="CK43" s="2575">
        <f t="shared" si="67"/>
        <v>163.072</v>
      </c>
      <c r="CL43" s="2712">
        <f t="shared" si="107"/>
        <v>163.072</v>
      </c>
      <c r="CM43" s="2713">
        <f t="shared" si="108"/>
        <v>0</v>
      </c>
      <c r="CO43" s="2575">
        <f t="shared" si="68"/>
        <v>0</v>
      </c>
      <c r="CP43" s="2575">
        <f t="shared" si="69"/>
        <v>795462.58271787316</v>
      </c>
      <c r="CR43" s="2577">
        <f t="shared" si="70"/>
        <v>0</v>
      </c>
      <c r="CS43" s="2577">
        <f t="shared" si="71"/>
        <v>6.9422191056750848E-2</v>
      </c>
      <c r="CU43" s="2577">
        <f t="shared" si="72"/>
        <v>0</v>
      </c>
      <c r="CV43" s="2577">
        <f t="shared" si="73"/>
        <v>5.7645805677295573E-6</v>
      </c>
      <c r="CX43" s="2577">
        <f t="shared" si="109"/>
        <v>5.7645805677295573E-6</v>
      </c>
      <c r="CZ43" s="2583">
        <f t="shared" si="110"/>
        <v>-5.7645805677295573E-6</v>
      </c>
      <c r="DA43" s="2577">
        <f t="shared" si="111"/>
        <v>1.1529161135459115E-5</v>
      </c>
      <c r="DC43" s="2577">
        <f t="shared" si="112"/>
        <v>0</v>
      </c>
      <c r="DD43" s="2577">
        <f t="shared" si="113"/>
        <v>0</v>
      </c>
      <c r="DE43" s="2577">
        <f t="shared" si="74"/>
        <v>0</v>
      </c>
      <c r="DG43" s="2575">
        <f t="shared" si="75"/>
        <v>0</v>
      </c>
      <c r="DH43" s="2575">
        <f t="shared" si="76"/>
        <v>1060.6167769571641</v>
      </c>
      <c r="DI43" s="2712">
        <f t="shared" si="129"/>
        <v>1060.6167769571641</v>
      </c>
      <c r="DJ43" s="2713">
        <f t="shared" si="114"/>
        <v>0</v>
      </c>
      <c r="DL43" s="2575">
        <f t="shared" si="130"/>
        <v>0</v>
      </c>
      <c r="DM43" s="2575">
        <f t="shared" si="77"/>
        <v>-8441673.5827178732</v>
      </c>
      <c r="DO43" s="2577">
        <f t="shared" si="78"/>
        <v>0</v>
      </c>
      <c r="DP43" s="2577">
        <f t="shared" si="79"/>
        <v>-0.73672789774200775</v>
      </c>
      <c r="DR43" s="2577">
        <f t="shared" si="80"/>
        <v>0</v>
      </c>
      <c r="DS43" s="2577">
        <f t="shared" si="81"/>
        <v>-6.1175357020294455E-5</v>
      </c>
      <c r="DU43" s="2577">
        <f t="shared" si="115"/>
        <v>-6.1175357020294455E-5</v>
      </c>
      <c r="DW43" s="2583">
        <f t="shared" si="116"/>
        <v>-6.1175357020294455E-5</v>
      </c>
      <c r="DX43" s="2577">
        <f t="shared" si="117"/>
        <v>0</v>
      </c>
      <c r="DZ43" s="2704">
        <f t="shared" si="118"/>
        <v>0</v>
      </c>
      <c r="EA43" s="2704">
        <f t="shared" si="119"/>
        <v>0</v>
      </c>
      <c r="EC43" s="2782">
        <f t="shared" si="120"/>
        <v>0</v>
      </c>
      <c r="ED43" s="2782">
        <f t="shared" si="121"/>
        <v>0</v>
      </c>
      <c r="EF43" s="2577">
        <f t="shared" si="122"/>
        <v>0</v>
      </c>
      <c r="EG43" s="2577">
        <f t="shared" si="123"/>
        <v>0</v>
      </c>
      <c r="EH43" s="2577">
        <f t="shared" si="124"/>
        <v>0</v>
      </c>
      <c r="EI43" s="2577"/>
      <c r="EJ43" s="2575">
        <f t="shared" si="82"/>
        <v>0</v>
      </c>
      <c r="EK43" s="2575">
        <f t="shared" si="83"/>
        <v>26533.342110290498</v>
      </c>
      <c r="EL43" s="2575">
        <f t="shared" si="125"/>
        <v>26533.342110290498</v>
      </c>
      <c r="EM43" s="3418">
        <f t="shared" si="126"/>
        <v>0</v>
      </c>
    </row>
    <row r="44" spans="1:143">
      <c r="A44" s="2579" t="s">
        <v>1056</v>
      </c>
      <c r="B44" s="2580" t="s">
        <v>2019</v>
      </c>
      <c r="C44" s="2579" t="s">
        <v>2020</v>
      </c>
      <c r="E44" s="2581">
        <v>25000</v>
      </c>
      <c r="F44" s="2581"/>
      <c r="H44" s="2582">
        <f t="shared" si="84"/>
        <v>4.4490081381256862E-3</v>
      </c>
      <c r="I44" s="2582">
        <f t="shared" si="84"/>
        <v>0</v>
      </c>
      <c r="K44" s="2581">
        <v>531250000</v>
      </c>
      <c r="L44" s="2581"/>
      <c r="N44" s="2583">
        <f t="shared" si="52"/>
        <v>2.8357525266692464E-3</v>
      </c>
      <c r="O44" s="2583">
        <f t="shared" si="52"/>
        <v>0</v>
      </c>
      <c r="Q44" s="2584">
        <f t="shared" si="85"/>
        <v>21250</v>
      </c>
      <c r="R44" s="2584">
        <f t="shared" si="85"/>
        <v>0</v>
      </c>
      <c r="T44" s="2575">
        <f t="shared" si="86"/>
        <v>14017.144079745454</v>
      </c>
      <c r="U44" s="2575">
        <f t="shared" si="86"/>
        <v>0</v>
      </c>
      <c r="W44" s="2575">
        <f t="shared" si="53"/>
        <v>350428601.99363637</v>
      </c>
      <c r="X44" s="2575">
        <f t="shared" si="54"/>
        <v>0</v>
      </c>
      <c r="Z44" s="2575">
        <v>223634214.54130733</v>
      </c>
      <c r="AA44" s="2575"/>
      <c r="AC44" s="2575">
        <v>206084329.74064404</v>
      </c>
      <c r="AD44" s="2575"/>
      <c r="AF44" s="2575">
        <v>17549884.800663296</v>
      </c>
      <c r="AG44" s="2575"/>
      <c r="AI44" s="2575">
        <v>8617689.6336599328</v>
      </c>
      <c r="AJ44" s="2575"/>
      <c r="AL44" s="2575">
        <v>118176697.81866911</v>
      </c>
      <c r="AM44" s="2575"/>
      <c r="AO44" s="2575">
        <f t="shared" si="55"/>
        <v>307615785.45869267</v>
      </c>
      <c r="AP44" s="2575">
        <f t="shared" si="56"/>
        <v>0</v>
      </c>
      <c r="AR44" s="2577">
        <f t="shared" si="87"/>
        <v>0.57904147851048027</v>
      </c>
      <c r="AS44" s="2577">
        <f t="shared" si="57"/>
        <v>0</v>
      </c>
      <c r="AU44" s="2577">
        <f t="shared" si="88"/>
        <v>1.6420183357323905E-3</v>
      </c>
      <c r="AV44" s="2577">
        <f t="shared" si="58"/>
        <v>0</v>
      </c>
      <c r="AX44" s="2577">
        <f t="shared" si="89"/>
        <v>-1.6420183357323905E-3</v>
      </c>
      <c r="AZ44" s="2583">
        <f t="shared" si="90"/>
        <v>-1.6420183357323905E-3</v>
      </c>
      <c r="BA44" s="2577">
        <f t="shared" si="91"/>
        <v>0</v>
      </c>
      <c r="BC44" s="2704">
        <f t="shared" si="127"/>
        <v>0</v>
      </c>
      <c r="BD44" s="2704">
        <f t="shared" si="128"/>
        <v>0</v>
      </c>
      <c r="BF44" s="2782">
        <f t="shared" si="92"/>
        <v>0</v>
      </c>
      <c r="BG44" s="2782">
        <f t="shared" si="93"/>
        <v>0</v>
      </c>
      <c r="BI44" s="2577">
        <f t="shared" si="94"/>
        <v>-1</v>
      </c>
      <c r="BJ44" s="2577">
        <f t="shared" si="95"/>
        <v>-1</v>
      </c>
      <c r="BK44" s="2577">
        <f t="shared" si="96"/>
        <v>0</v>
      </c>
      <c r="BM44" s="2575">
        <f t="shared" si="97"/>
        <v>8945.3685816522939</v>
      </c>
      <c r="BN44" s="2575">
        <f t="shared" si="59"/>
        <v>0</v>
      </c>
      <c r="BO44" s="2712">
        <f t="shared" si="98"/>
        <v>-8945.3685816522939</v>
      </c>
      <c r="BP44" s="2713">
        <f t="shared" si="99"/>
        <v>-1</v>
      </c>
      <c r="BQ44" s="3404">
        <f t="shared" si="100"/>
        <v>0</v>
      </c>
      <c r="BR44" s="2575">
        <f t="shared" si="60"/>
        <v>8617689.6336599328</v>
      </c>
      <c r="BS44" s="2575">
        <f t="shared" si="61"/>
        <v>0</v>
      </c>
      <c r="BU44" s="2577">
        <f t="shared" si="62"/>
        <v>1.6221533428065756E-2</v>
      </c>
      <c r="BV44" s="2577">
        <f t="shared" si="63"/>
        <v>0</v>
      </c>
      <c r="BX44" s="2577">
        <f t="shared" si="64"/>
        <v>4.6000254405087112E-5</v>
      </c>
      <c r="BY44" s="2577">
        <f t="shared" si="65"/>
        <v>0</v>
      </c>
      <c r="CA44" s="2577">
        <f t="shared" si="101"/>
        <v>-4.6000254405087112E-5</v>
      </c>
      <c r="CC44" s="2583">
        <f t="shared" si="102"/>
        <v>-4.6000254405087112E-5</v>
      </c>
      <c r="CD44" s="2577">
        <f t="shared" si="103"/>
        <v>0</v>
      </c>
      <c r="CF44" s="2577">
        <f t="shared" si="104"/>
        <v>-1</v>
      </c>
      <c r="CG44" s="2577">
        <f t="shared" si="105"/>
        <v>-1</v>
      </c>
      <c r="CH44" s="2577">
        <f t="shared" si="106"/>
        <v>0</v>
      </c>
      <c r="CJ44" s="2575">
        <f t="shared" si="66"/>
        <v>344.70758534639731</v>
      </c>
      <c r="CK44" s="2575">
        <f t="shared" si="67"/>
        <v>0</v>
      </c>
      <c r="CL44" s="2712">
        <f t="shared" si="107"/>
        <v>-344.70758534639731</v>
      </c>
      <c r="CM44" s="2713">
        <f t="shared" si="108"/>
        <v>-1</v>
      </c>
      <c r="CO44" s="2575">
        <f t="shared" si="68"/>
        <v>118176697.81866911</v>
      </c>
      <c r="CP44" s="2575">
        <f t="shared" si="69"/>
        <v>0</v>
      </c>
      <c r="CR44" s="2577">
        <f t="shared" si="70"/>
        <v>0.2224502547174948</v>
      </c>
      <c r="CS44" s="2577">
        <f t="shared" si="71"/>
        <v>0</v>
      </c>
      <c r="CU44" s="2577">
        <f t="shared" si="72"/>
        <v>6.3081387187335328E-4</v>
      </c>
      <c r="CV44" s="2577">
        <f t="shared" si="73"/>
        <v>0</v>
      </c>
      <c r="CX44" s="2577">
        <f t="shared" si="109"/>
        <v>-6.3081387187335328E-4</v>
      </c>
      <c r="CZ44" s="2583">
        <f t="shared" si="110"/>
        <v>-6.3081387187335328E-4</v>
      </c>
      <c r="DA44" s="2577">
        <f t="shared" si="111"/>
        <v>0</v>
      </c>
      <c r="DC44" s="2577">
        <f t="shared" si="112"/>
        <v>-1</v>
      </c>
      <c r="DD44" s="2577">
        <f t="shared" si="113"/>
        <v>-1</v>
      </c>
      <c r="DE44" s="2577">
        <f t="shared" si="74"/>
        <v>0</v>
      </c>
      <c r="DG44" s="2575">
        <f t="shared" si="75"/>
        <v>4727.0679127467647</v>
      </c>
      <c r="DH44" s="2575">
        <f t="shared" si="76"/>
        <v>0</v>
      </c>
      <c r="DI44" s="2712">
        <f t="shared" si="129"/>
        <v>-4727.0679127467647</v>
      </c>
      <c r="DJ44" s="2713">
        <f t="shared" si="114"/>
        <v>-1</v>
      </c>
      <c r="DL44" s="2575">
        <f t="shared" si="130"/>
        <v>180821398.00636363</v>
      </c>
      <c r="DM44" s="2575">
        <f t="shared" si="77"/>
        <v>0</v>
      </c>
      <c r="DO44" s="2577">
        <f t="shared" si="78"/>
        <v>0.34036969036491976</v>
      </c>
      <c r="DP44" s="2577">
        <f t="shared" si="79"/>
        <v>0</v>
      </c>
      <c r="DR44" s="2577">
        <f t="shared" si="80"/>
        <v>9.6520420945395027E-4</v>
      </c>
      <c r="DS44" s="2577">
        <f t="shared" si="81"/>
        <v>0</v>
      </c>
      <c r="DU44" s="2577">
        <f t="shared" si="115"/>
        <v>-9.6520420945395027E-4</v>
      </c>
      <c r="DW44" s="2583">
        <f t="shared" si="116"/>
        <v>-9.6520420945395027E-4</v>
      </c>
      <c r="DX44" s="2577">
        <f t="shared" si="117"/>
        <v>0</v>
      </c>
      <c r="DZ44" s="2704">
        <f t="shared" si="118"/>
        <v>0</v>
      </c>
      <c r="EA44" s="2704">
        <f t="shared" si="119"/>
        <v>0</v>
      </c>
      <c r="EC44" s="2782">
        <f t="shared" si="120"/>
        <v>0</v>
      </c>
      <c r="ED44" s="2782">
        <f t="shared" si="121"/>
        <v>0</v>
      </c>
      <c r="EF44" s="2577">
        <f t="shared" si="122"/>
        <v>-1</v>
      </c>
      <c r="EG44" s="2577">
        <f t="shared" si="123"/>
        <v>-1</v>
      </c>
      <c r="EH44" s="2577">
        <f t="shared" si="124"/>
        <v>0</v>
      </c>
      <c r="EI44" s="2577"/>
      <c r="EJ44" s="2575">
        <f t="shared" si="82"/>
        <v>14017.144079745454</v>
      </c>
      <c r="EK44" s="2575">
        <f t="shared" si="83"/>
        <v>0</v>
      </c>
      <c r="EL44" s="2575">
        <f t="shared" si="125"/>
        <v>-14017.144079745454</v>
      </c>
      <c r="EM44" s="3418">
        <f t="shared" si="126"/>
        <v>-1</v>
      </c>
    </row>
    <row r="45" spans="1:143">
      <c r="A45" s="2579" t="s">
        <v>1056</v>
      </c>
      <c r="B45" s="2580" t="s">
        <v>2874</v>
      </c>
      <c r="C45" s="2579" t="s">
        <v>2874</v>
      </c>
      <c r="E45" s="2581">
        <v>25000</v>
      </c>
      <c r="F45" s="2581"/>
      <c r="H45" s="2582">
        <f t="shared" si="84"/>
        <v>4.4490081381256862E-3</v>
      </c>
      <c r="I45" s="2582">
        <f t="shared" si="84"/>
        <v>0</v>
      </c>
      <c r="K45" s="2581">
        <v>512500000</v>
      </c>
      <c r="L45" s="2581"/>
      <c r="N45" s="2583">
        <f t="shared" si="52"/>
        <v>2.7356671433750378E-3</v>
      </c>
      <c r="O45" s="2583">
        <f t="shared" si="52"/>
        <v>0</v>
      </c>
      <c r="Q45" s="2584">
        <f t="shared" si="85"/>
        <v>20500</v>
      </c>
      <c r="R45" s="2584">
        <f t="shared" si="85"/>
        <v>0</v>
      </c>
      <c r="T45" s="2575">
        <f t="shared" si="86"/>
        <v>13953.609784026334</v>
      </c>
      <c r="U45" s="2575">
        <f t="shared" si="86"/>
        <v>0</v>
      </c>
      <c r="W45" s="2575">
        <f t="shared" si="53"/>
        <v>348840244.60065836</v>
      </c>
      <c r="X45" s="2575">
        <f t="shared" si="54"/>
        <v>0</v>
      </c>
      <c r="Z45" s="2575">
        <v>222045857.14832932</v>
      </c>
      <c r="AA45" s="2575"/>
      <c r="AC45" s="2575">
        <v>204495972.34766603</v>
      </c>
      <c r="AD45" s="2575"/>
      <c r="AF45" s="2575">
        <v>17549884.800663296</v>
      </c>
      <c r="AG45" s="2575"/>
      <c r="AI45" s="2575">
        <v>8617689.6336599328</v>
      </c>
      <c r="AJ45" s="2575"/>
      <c r="AL45" s="2575">
        <v>118176697.81866911</v>
      </c>
      <c r="AM45" s="2575"/>
      <c r="AO45" s="2575">
        <f t="shared" si="55"/>
        <v>290454142.85167068</v>
      </c>
      <c r="AP45" s="2575">
        <f t="shared" si="56"/>
        <v>0</v>
      </c>
      <c r="AR45" s="2577">
        <f t="shared" si="87"/>
        <v>0.56673979093008908</v>
      </c>
      <c r="AS45" s="2577">
        <f t="shared" si="57"/>
        <v>0</v>
      </c>
      <c r="AU45" s="2577">
        <f t="shared" si="88"/>
        <v>1.550411424890683E-3</v>
      </c>
      <c r="AV45" s="2577">
        <f t="shared" si="58"/>
        <v>0</v>
      </c>
      <c r="AX45" s="2577">
        <f t="shared" si="89"/>
        <v>-1.550411424890683E-3</v>
      </c>
      <c r="AZ45" s="2583">
        <f t="shared" si="90"/>
        <v>-1.550411424890683E-3</v>
      </c>
      <c r="BA45" s="2577">
        <f t="shared" si="91"/>
        <v>0</v>
      </c>
      <c r="BC45" s="2704">
        <f t="shared" si="127"/>
        <v>0</v>
      </c>
      <c r="BD45" s="2704">
        <f t="shared" si="128"/>
        <v>0</v>
      </c>
      <c r="BF45" s="2782">
        <f t="shared" si="92"/>
        <v>0</v>
      </c>
      <c r="BG45" s="2782">
        <f t="shared" si="93"/>
        <v>0</v>
      </c>
      <c r="BI45" s="2577">
        <f t="shared" si="94"/>
        <v>-1</v>
      </c>
      <c r="BJ45" s="2577">
        <f t="shared" si="95"/>
        <v>-1</v>
      </c>
      <c r="BK45" s="2577">
        <f t="shared" si="96"/>
        <v>0</v>
      </c>
      <c r="BM45" s="2575">
        <f t="shared" si="97"/>
        <v>8881.8342859331733</v>
      </c>
      <c r="BN45" s="2575">
        <f t="shared" si="59"/>
        <v>0</v>
      </c>
      <c r="BO45" s="2712">
        <f t="shared" si="98"/>
        <v>-8881.8342859331733</v>
      </c>
      <c r="BP45" s="2713">
        <f t="shared" si="99"/>
        <v>-1</v>
      </c>
      <c r="BQ45" s="3404">
        <f t="shared" si="100"/>
        <v>0</v>
      </c>
      <c r="BR45" s="2575">
        <f t="shared" si="60"/>
        <v>8617689.6336599328</v>
      </c>
      <c r="BS45" s="2575">
        <f t="shared" si="61"/>
        <v>0</v>
      </c>
      <c r="BU45" s="2577">
        <f t="shared" si="62"/>
        <v>1.6815004163238893E-2</v>
      </c>
      <c r="BV45" s="2577">
        <f t="shared" si="63"/>
        <v>0</v>
      </c>
      <c r="BX45" s="2577">
        <f t="shared" si="64"/>
        <v>4.6000254405087112E-5</v>
      </c>
      <c r="BY45" s="2577">
        <f t="shared" si="65"/>
        <v>0</v>
      </c>
      <c r="CA45" s="2577">
        <f t="shared" si="101"/>
        <v>-4.6000254405087112E-5</v>
      </c>
      <c r="CC45" s="2583">
        <f t="shared" si="102"/>
        <v>-4.6000254405087112E-5</v>
      </c>
      <c r="CD45" s="2577">
        <f t="shared" si="103"/>
        <v>0</v>
      </c>
      <c r="CF45" s="2577">
        <f t="shared" si="104"/>
        <v>-1</v>
      </c>
      <c r="CG45" s="2577">
        <f t="shared" si="105"/>
        <v>-1</v>
      </c>
      <c r="CH45" s="2577">
        <f t="shared" si="106"/>
        <v>0</v>
      </c>
      <c r="CJ45" s="2575">
        <f t="shared" si="66"/>
        <v>344.70758534639731</v>
      </c>
      <c r="CK45" s="2575">
        <f t="shared" si="67"/>
        <v>0</v>
      </c>
      <c r="CL45" s="2712">
        <f t="shared" si="107"/>
        <v>-344.70758534639731</v>
      </c>
      <c r="CM45" s="2713">
        <f t="shared" si="108"/>
        <v>-1</v>
      </c>
      <c r="CO45" s="2575">
        <f t="shared" si="68"/>
        <v>118176697.81866911</v>
      </c>
      <c r="CP45" s="2575">
        <f t="shared" si="69"/>
        <v>0</v>
      </c>
      <c r="CR45" s="2577">
        <f t="shared" si="70"/>
        <v>0.23058867867057387</v>
      </c>
      <c r="CS45" s="2577">
        <f t="shared" si="71"/>
        <v>0</v>
      </c>
      <c r="CU45" s="2577">
        <f t="shared" si="72"/>
        <v>6.3081387187335328E-4</v>
      </c>
      <c r="CV45" s="2577">
        <f t="shared" si="73"/>
        <v>0</v>
      </c>
      <c r="CX45" s="2577">
        <f t="shared" si="109"/>
        <v>-6.3081387187335328E-4</v>
      </c>
      <c r="CZ45" s="2583">
        <f t="shared" si="110"/>
        <v>-6.3081387187335328E-4</v>
      </c>
      <c r="DA45" s="2577">
        <f t="shared" si="111"/>
        <v>0</v>
      </c>
      <c r="DC45" s="2577">
        <f t="shared" si="112"/>
        <v>-1</v>
      </c>
      <c r="DD45" s="2577">
        <f t="shared" si="113"/>
        <v>-1</v>
      </c>
      <c r="DE45" s="2577">
        <f t="shared" si="74"/>
        <v>0</v>
      </c>
      <c r="DG45" s="2575">
        <f t="shared" si="75"/>
        <v>4727.0679127467647</v>
      </c>
      <c r="DH45" s="2575">
        <f t="shared" si="76"/>
        <v>0</v>
      </c>
      <c r="DI45" s="2712">
        <f t="shared" si="129"/>
        <v>-4727.0679127467647</v>
      </c>
      <c r="DJ45" s="2713">
        <f t="shared" si="114"/>
        <v>-1</v>
      </c>
      <c r="DL45" s="2575">
        <f t="shared" si="130"/>
        <v>163659755.39934164</v>
      </c>
      <c r="DM45" s="2575">
        <f t="shared" si="77"/>
        <v>0</v>
      </c>
      <c r="DO45" s="2577">
        <f t="shared" si="78"/>
        <v>0.31933610809627638</v>
      </c>
      <c r="DP45" s="2577">
        <f t="shared" si="79"/>
        <v>0</v>
      </c>
      <c r="DR45" s="2577">
        <f t="shared" si="80"/>
        <v>8.7359729861224273E-4</v>
      </c>
      <c r="DS45" s="2577">
        <f t="shared" si="81"/>
        <v>0</v>
      </c>
      <c r="DU45" s="2577">
        <f t="shared" si="115"/>
        <v>-8.7359729861224273E-4</v>
      </c>
      <c r="DW45" s="2583">
        <f t="shared" si="116"/>
        <v>-8.7359729861224273E-4</v>
      </c>
      <c r="DX45" s="2577">
        <f t="shared" si="117"/>
        <v>0</v>
      </c>
      <c r="DZ45" s="2704">
        <f t="shared" si="118"/>
        <v>0</v>
      </c>
      <c r="EA45" s="2704">
        <f t="shared" si="119"/>
        <v>0</v>
      </c>
      <c r="EC45" s="2782">
        <f t="shared" si="120"/>
        <v>0</v>
      </c>
      <c r="ED45" s="2782">
        <f t="shared" si="121"/>
        <v>0</v>
      </c>
      <c r="EF45" s="2577">
        <f t="shared" si="122"/>
        <v>-1</v>
      </c>
      <c r="EG45" s="2577">
        <f t="shared" si="123"/>
        <v>-1</v>
      </c>
      <c r="EH45" s="2577">
        <f t="shared" si="124"/>
        <v>0</v>
      </c>
      <c r="EI45" s="2577"/>
      <c r="EJ45" s="2575">
        <f t="shared" si="82"/>
        <v>13953.609784026334</v>
      </c>
      <c r="EK45" s="2575">
        <f t="shared" si="83"/>
        <v>0</v>
      </c>
      <c r="EL45" s="2575">
        <f t="shared" si="125"/>
        <v>-13953.609784026334</v>
      </c>
      <c r="EM45" s="3418">
        <f t="shared" si="126"/>
        <v>-1</v>
      </c>
    </row>
    <row r="46" spans="1:143">
      <c r="A46" s="2579" t="s">
        <v>1056</v>
      </c>
      <c r="B46" s="2580" t="s">
        <v>1881</v>
      </c>
      <c r="C46" s="2579" t="s">
        <v>1882</v>
      </c>
      <c r="E46" s="2581">
        <v>5000</v>
      </c>
      <c r="F46" s="2581"/>
      <c r="H46" s="2582">
        <f t="shared" si="84"/>
        <v>8.8980162762513726E-4</v>
      </c>
      <c r="I46" s="2582">
        <f t="shared" si="84"/>
        <v>0</v>
      </c>
      <c r="K46" s="2581">
        <v>125000000</v>
      </c>
      <c r="L46" s="2581"/>
      <c r="N46" s="2583">
        <f t="shared" si="52"/>
        <v>6.6723588862805793E-4</v>
      </c>
      <c r="O46" s="2583">
        <f t="shared" si="52"/>
        <v>0</v>
      </c>
      <c r="Q46" s="2584">
        <f t="shared" si="85"/>
        <v>25000</v>
      </c>
      <c r="R46" s="2584">
        <f t="shared" si="85"/>
        <v>0</v>
      </c>
      <c r="T46" s="2575">
        <f t="shared" si="86"/>
        <v>13953.609784026334</v>
      </c>
      <c r="U46" s="2575">
        <f t="shared" si="86"/>
        <v>0</v>
      </c>
      <c r="W46" s="2575">
        <f t="shared" si="53"/>
        <v>69768048.920131668</v>
      </c>
      <c r="X46" s="2575">
        <f t="shared" si="54"/>
        <v>0</v>
      </c>
      <c r="Z46" s="2575">
        <v>44409171.429665856</v>
      </c>
      <c r="AA46" s="2575"/>
      <c r="AC46" s="2575">
        <v>40899194.469533198</v>
      </c>
      <c r="AD46" s="2575"/>
      <c r="AF46" s="2575">
        <v>3509976.9601326589</v>
      </c>
      <c r="AG46" s="2575"/>
      <c r="AI46" s="2575">
        <v>1723537.9267319865</v>
      </c>
      <c r="AJ46" s="2575"/>
      <c r="AL46" s="2575">
        <v>23635339.563733827</v>
      </c>
      <c r="AM46" s="2575"/>
      <c r="AO46" s="2575">
        <f t="shared" si="55"/>
        <v>80590828.570334136</v>
      </c>
      <c r="AP46" s="2575">
        <f t="shared" si="56"/>
        <v>0</v>
      </c>
      <c r="AR46" s="2577">
        <f t="shared" si="87"/>
        <v>0.64472662856267304</v>
      </c>
      <c r="AS46" s="2577">
        <f t="shared" si="57"/>
        <v>0</v>
      </c>
      <c r="AU46" s="2577">
        <f t="shared" si="88"/>
        <v>4.3018474493118701E-4</v>
      </c>
      <c r="AV46" s="2577">
        <f t="shared" si="58"/>
        <v>0</v>
      </c>
      <c r="AX46" s="2577">
        <f t="shared" si="89"/>
        <v>-4.3018474493118701E-4</v>
      </c>
      <c r="AZ46" s="2583">
        <f t="shared" si="90"/>
        <v>-4.3018474493118701E-4</v>
      </c>
      <c r="BA46" s="2577">
        <f t="shared" si="91"/>
        <v>0</v>
      </c>
      <c r="BC46" s="2704">
        <f t="shared" si="127"/>
        <v>0</v>
      </c>
      <c r="BD46" s="2704">
        <f t="shared" si="128"/>
        <v>0</v>
      </c>
      <c r="BF46" s="2782">
        <f t="shared" si="92"/>
        <v>0</v>
      </c>
      <c r="BG46" s="2782">
        <f t="shared" si="93"/>
        <v>0</v>
      </c>
      <c r="BI46" s="2577">
        <f t="shared" si="94"/>
        <v>-1</v>
      </c>
      <c r="BJ46" s="2577">
        <f t="shared" si="95"/>
        <v>-1</v>
      </c>
      <c r="BK46" s="2577">
        <f t="shared" si="96"/>
        <v>0</v>
      </c>
      <c r="BM46" s="2575">
        <f t="shared" si="97"/>
        <v>8881.8342859331715</v>
      </c>
      <c r="BN46" s="2575">
        <f t="shared" si="59"/>
        <v>0</v>
      </c>
      <c r="BO46" s="2712">
        <f t="shared" si="98"/>
        <v>-8881.8342859331715</v>
      </c>
      <c r="BP46" s="2713">
        <f t="shared" si="99"/>
        <v>-1</v>
      </c>
      <c r="BQ46" s="3404">
        <f t="shared" si="100"/>
        <v>0</v>
      </c>
      <c r="BR46" s="2575">
        <f t="shared" si="60"/>
        <v>1723537.9267319865</v>
      </c>
      <c r="BS46" s="2575">
        <f t="shared" si="61"/>
        <v>0</v>
      </c>
      <c r="BU46" s="2577">
        <f t="shared" si="62"/>
        <v>1.3788303413855892E-2</v>
      </c>
      <c r="BV46" s="2577">
        <f t="shared" si="63"/>
        <v>0</v>
      </c>
      <c r="BX46" s="2577">
        <f t="shared" si="64"/>
        <v>9.2000508810174203E-6</v>
      </c>
      <c r="BY46" s="2577">
        <f t="shared" si="65"/>
        <v>0</v>
      </c>
      <c r="CA46" s="2577">
        <f t="shared" si="101"/>
        <v>-9.2000508810174203E-6</v>
      </c>
      <c r="CC46" s="2583">
        <f t="shared" si="102"/>
        <v>-9.2000508810174203E-6</v>
      </c>
      <c r="CD46" s="2577">
        <f t="shared" si="103"/>
        <v>0</v>
      </c>
      <c r="CF46" s="2577">
        <f t="shared" si="104"/>
        <v>-1</v>
      </c>
      <c r="CG46" s="2577">
        <f t="shared" si="105"/>
        <v>-1</v>
      </c>
      <c r="CH46" s="2577">
        <f t="shared" si="106"/>
        <v>0</v>
      </c>
      <c r="CJ46" s="2575">
        <f t="shared" si="66"/>
        <v>344.70758534639731</v>
      </c>
      <c r="CK46" s="2575">
        <f t="shared" si="67"/>
        <v>0</v>
      </c>
      <c r="CL46" s="2712">
        <f t="shared" si="107"/>
        <v>-344.70758534639731</v>
      </c>
      <c r="CM46" s="2713">
        <f t="shared" si="108"/>
        <v>-1</v>
      </c>
      <c r="CO46" s="2575">
        <f t="shared" si="68"/>
        <v>23635339.563733827</v>
      </c>
      <c r="CP46" s="2575">
        <f t="shared" si="69"/>
        <v>0</v>
      </c>
      <c r="CR46" s="2577">
        <f t="shared" si="70"/>
        <v>0.18908271650987063</v>
      </c>
      <c r="CS46" s="2577">
        <f t="shared" si="71"/>
        <v>0</v>
      </c>
      <c r="CU46" s="2577">
        <f t="shared" si="72"/>
        <v>1.261627743746707E-4</v>
      </c>
      <c r="CV46" s="2577">
        <f t="shared" si="73"/>
        <v>0</v>
      </c>
      <c r="CX46" s="2577">
        <f t="shared" si="109"/>
        <v>-1.261627743746707E-4</v>
      </c>
      <c r="CZ46" s="2583">
        <f t="shared" si="110"/>
        <v>-1.261627743746707E-4</v>
      </c>
      <c r="DA46" s="2577">
        <f t="shared" si="111"/>
        <v>0</v>
      </c>
      <c r="DC46" s="2577">
        <f t="shared" si="112"/>
        <v>-1</v>
      </c>
      <c r="DD46" s="2577">
        <f t="shared" si="113"/>
        <v>-1</v>
      </c>
      <c r="DE46" s="2577">
        <f t="shared" si="74"/>
        <v>0</v>
      </c>
      <c r="DG46" s="2575">
        <f t="shared" si="75"/>
        <v>4727.0679127467656</v>
      </c>
      <c r="DH46" s="2575">
        <f t="shared" si="76"/>
        <v>0</v>
      </c>
      <c r="DI46" s="2712">
        <f t="shared" si="129"/>
        <v>-4727.0679127467656</v>
      </c>
      <c r="DJ46" s="2713">
        <f t="shared" si="114"/>
        <v>-1</v>
      </c>
      <c r="DL46" s="2575">
        <f t="shared" si="130"/>
        <v>55231951.079868332</v>
      </c>
      <c r="DM46" s="2575">
        <f t="shared" si="77"/>
        <v>0</v>
      </c>
      <c r="DO46" s="2577">
        <f t="shared" si="78"/>
        <v>0.44185560863894663</v>
      </c>
      <c r="DP46" s="2577">
        <f t="shared" si="79"/>
        <v>0</v>
      </c>
      <c r="DR46" s="2577">
        <f t="shared" si="80"/>
        <v>2.9482191967549897E-4</v>
      </c>
      <c r="DS46" s="2577">
        <f t="shared" si="81"/>
        <v>0</v>
      </c>
      <c r="DU46" s="2577">
        <f t="shared" si="115"/>
        <v>-2.9482191967549897E-4</v>
      </c>
      <c r="DW46" s="2583">
        <f t="shared" si="116"/>
        <v>-2.9482191967549897E-4</v>
      </c>
      <c r="DX46" s="2577">
        <f t="shared" si="117"/>
        <v>0</v>
      </c>
      <c r="DZ46" s="2704">
        <f t="shared" si="118"/>
        <v>0</v>
      </c>
      <c r="EA46" s="2704">
        <f t="shared" si="119"/>
        <v>0</v>
      </c>
      <c r="EC46" s="2782">
        <f t="shared" si="120"/>
        <v>0</v>
      </c>
      <c r="ED46" s="2782">
        <f t="shared" si="121"/>
        <v>0</v>
      </c>
      <c r="EF46" s="2577">
        <f t="shared" si="122"/>
        <v>-1</v>
      </c>
      <c r="EG46" s="2577">
        <f t="shared" si="123"/>
        <v>-1</v>
      </c>
      <c r="EH46" s="2577">
        <f t="shared" si="124"/>
        <v>0</v>
      </c>
      <c r="EI46" s="2577"/>
      <c r="EJ46" s="2575">
        <f t="shared" si="82"/>
        <v>13953.609784026334</v>
      </c>
      <c r="EK46" s="2575">
        <f t="shared" si="83"/>
        <v>0</v>
      </c>
      <c r="EL46" s="2575">
        <f t="shared" si="125"/>
        <v>-13953.609784026334</v>
      </c>
      <c r="EM46" s="3418">
        <f t="shared" si="126"/>
        <v>-1</v>
      </c>
    </row>
    <row r="47" spans="1:143">
      <c r="A47" s="2579" t="s">
        <v>28</v>
      </c>
      <c r="B47" s="2580" t="s">
        <v>1894</v>
      </c>
      <c r="C47" s="2579" t="s">
        <v>1895</v>
      </c>
      <c r="E47" s="2581">
        <v>13000</v>
      </c>
      <c r="F47" s="2581">
        <v>12000</v>
      </c>
      <c r="H47" s="2582">
        <f t="shared" si="84"/>
        <v>2.3134842318253569E-3</v>
      </c>
      <c r="I47" s="2582">
        <f t="shared" si="84"/>
        <v>2.5793033134095767E-3</v>
      </c>
      <c r="K47" s="2581">
        <v>331500000</v>
      </c>
      <c r="L47" s="2581">
        <v>336700800</v>
      </c>
      <c r="N47" s="2583">
        <f t="shared" si="52"/>
        <v>1.7695095766416097E-3</v>
      </c>
      <c r="O47" s="2583">
        <f t="shared" si="52"/>
        <v>2.440012806369032E-3</v>
      </c>
      <c r="Q47" s="2584">
        <f t="shared" si="85"/>
        <v>25500</v>
      </c>
      <c r="R47" s="2584">
        <f t="shared" si="85"/>
        <v>28058.400000000001</v>
      </c>
      <c r="T47" s="2575">
        <f t="shared" si="86"/>
        <v>26135.33796312019</v>
      </c>
      <c r="U47" s="2575">
        <f t="shared" si="86"/>
        <v>27961.060249999999</v>
      </c>
      <c r="W47" s="2575">
        <f t="shared" si="53"/>
        <v>339759393.52056247</v>
      </c>
      <c r="X47" s="2575">
        <f t="shared" si="54"/>
        <v>335532723</v>
      </c>
      <c r="Z47" s="2575">
        <v>273826312.04535139</v>
      </c>
      <c r="AA47" s="2575">
        <v>266269240</v>
      </c>
      <c r="AC47" s="2575">
        <v>263298144.16256535</v>
      </c>
      <c r="AD47" s="2575">
        <v>251575791</v>
      </c>
      <c r="AF47" s="2575">
        <v>10528167.88278606</v>
      </c>
      <c r="AG47" s="2575">
        <v>14693449</v>
      </c>
      <c r="AI47" s="2575">
        <v>4481198.6095031649</v>
      </c>
      <c r="AJ47" s="2575">
        <v>10796817</v>
      </c>
      <c r="AL47" s="2575">
        <v>61451882.865707919</v>
      </c>
      <c r="AM47" s="2575">
        <v>58466666</v>
      </c>
      <c r="AO47" s="2575">
        <f t="shared" si="55"/>
        <v>57673687.954648614</v>
      </c>
      <c r="AP47" s="2575">
        <f t="shared" si="56"/>
        <v>70431560</v>
      </c>
      <c r="AR47" s="2577">
        <f t="shared" si="87"/>
        <v>0.17397794254795962</v>
      </c>
      <c r="AS47" s="2577">
        <f t="shared" si="57"/>
        <v>0.20918144536633118</v>
      </c>
      <c r="AU47" s="2577">
        <f t="shared" si="88"/>
        <v>3.0785563546301831E-4</v>
      </c>
      <c r="AV47" s="2577">
        <f t="shared" si="58"/>
        <v>5.1040540554863213E-4</v>
      </c>
      <c r="AX47" s="2577">
        <f t="shared" si="89"/>
        <v>2.0254977008561382E-4</v>
      </c>
      <c r="AZ47" s="2583">
        <f t="shared" si="90"/>
        <v>1.1665277237973883E-4</v>
      </c>
      <c r="BA47" s="2577">
        <f t="shared" si="91"/>
        <v>8.5896997705874994E-5</v>
      </c>
      <c r="BC47" s="2704">
        <f t="shared" si="127"/>
        <v>2.0749844648736834E-4</v>
      </c>
      <c r="BD47" s="2704">
        <f t="shared" si="128"/>
        <v>-1.2160144878149335E-4</v>
      </c>
      <c r="BF47" s="2782">
        <f t="shared" si="92"/>
        <v>8.5039900588122483E-2</v>
      </c>
      <c r="BG47" s="2782">
        <f t="shared" si="93"/>
        <v>-4.9836397769750906E-2</v>
      </c>
      <c r="BI47" s="2577">
        <f t="shared" si="94"/>
        <v>0.100329411764706</v>
      </c>
      <c r="BJ47" s="2577">
        <f t="shared" si="95"/>
        <v>5.3435446647503326E-2</v>
      </c>
      <c r="BK47" s="2577">
        <f t="shared" si="96"/>
        <v>3.5203502818371576E-2</v>
      </c>
      <c r="BM47" s="2575">
        <f t="shared" si="97"/>
        <v>21063.562465027029</v>
      </c>
      <c r="BN47" s="2575">
        <f t="shared" si="59"/>
        <v>22189.103333333333</v>
      </c>
      <c r="BO47" s="2712">
        <f t="shared" si="98"/>
        <v>1125.5408683063033</v>
      </c>
      <c r="BP47" s="2713">
        <f t="shared" si="99"/>
        <v>5.3435446647503222E-2</v>
      </c>
      <c r="BQ47" s="3404">
        <f t="shared" si="100"/>
        <v>13506490.419675639</v>
      </c>
      <c r="BR47" s="2575">
        <f t="shared" si="60"/>
        <v>4481198.6095031649</v>
      </c>
      <c r="BS47" s="2575">
        <f t="shared" si="61"/>
        <v>10796817</v>
      </c>
      <c r="BU47" s="2577">
        <f t="shared" si="62"/>
        <v>1.351794452338813E-2</v>
      </c>
      <c r="BV47" s="2577">
        <f t="shared" si="63"/>
        <v>3.2066502366492743E-2</v>
      </c>
      <c r="BX47" s="2577">
        <f t="shared" si="64"/>
        <v>2.3920132290645298E-5</v>
      </c>
      <c r="BY47" s="2577">
        <f t="shared" si="65"/>
        <v>7.8242676429705164E-5</v>
      </c>
      <c r="CA47" s="2577">
        <f t="shared" si="101"/>
        <v>5.4322544139059866E-5</v>
      </c>
      <c r="CC47" s="2583">
        <f t="shared" si="102"/>
        <v>9.0638254622078608E-6</v>
      </c>
      <c r="CD47" s="2577">
        <f t="shared" si="103"/>
        <v>4.5258718676852004E-5</v>
      </c>
      <c r="CF47" s="2577">
        <f t="shared" si="104"/>
        <v>0.100329411764706</v>
      </c>
      <c r="CG47" s="2577">
        <f t="shared" si="105"/>
        <v>1.6101391099237192</v>
      </c>
      <c r="CH47" s="2577">
        <f t="shared" si="106"/>
        <v>1.8548557843104607E-2</v>
      </c>
      <c r="CJ47" s="2575">
        <f t="shared" si="66"/>
        <v>344.70758534639731</v>
      </c>
      <c r="CK47" s="2575">
        <f t="shared" si="67"/>
        <v>899.73474999999996</v>
      </c>
      <c r="CL47" s="2712">
        <f t="shared" si="107"/>
        <v>555.02716465360265</v>
      </c>
      <c r="CM47" s="2713">
        <f t="shared" si="108"/>
        <v>1.6101391099237192</v>
      </c>
      <c r="CO47" s="2575">
        <f t="shared" si="68"/>
        <v>61451882.865707919</v>
      </c>
      <c r="CP47" s="2575">
        <f t="shared" si="69"/>
        <v>58466666</v>
      </c>
      <c r="CR47" s="2577">
        <f t="shared" si="70"/>
        <v>0.18537521226457895</v>
      </c>
      <c r="CS47" s="2577">
        <f t="shared" si="71"/>
        <v>0.17364575908343549</v>
      </c>
      <c r="CU47" s="2577">
        <f t="shared" si="72"/>
        <v>3.2802321337414364E-4</v>
      </c>
      <c r="CV47" s="2577">
        <f t="shared" si="73"/>
        <v>4.2369787593525424E-4</v>
      </c>
      <c r="CX47" s="2577">
        <f t="shared" si="109"/>
        <v>9.5674662561110596E-5</v>
      </c>
      <c r="CZ47" s="2583">
        <f t="shared" si="110"/>
        <v>1.2429467853480663E-4</v>
      </c>
      <c r="DA47" s="2577">
        <f t="shared" si="111"/>
        <v>-2.8620015973696033E-5</v>
      </c>
      <c r="DC47" s="2577">
        <f t="shared" si="112"/>
        <v>0.100329411764706</v>
      </c>
      <c r="DD47" s="2577">
        <f t="shared" si="113"/>
        <v>3.0707037977704577E-2</v>
      </c>
      <c r="DE47" s="2577">
        <f t="shared" si="74"/>
        <v>-1.172945318114346E-2</v>
      </c>
      <c r="DG47" s="2575">
        <f t="shared" si="75"/>
        <v>4727.0679127467629</v>
      </c>
      <c r="DH47" s="2575">
        <f t="shared" si="76"/>
        <v>4872.2221666666665</v>
      </c>
      <c r="DI47" s="2712">
        <f t="shared" si="129"/>
        <v>145.15425391990357</v>
      </c>
      <c r="DJ47" s="2713">
        <f t="shared" si="114"/>
        <v>3.070703797770458E-2</v>
      </c>
      <c r="DL47" s="2575">
        <f t="shared" si="130"/>
        <v>-8259393.52056247</v>
      </c>
      <c r="DM47" s="2575">
        <f t="shared" si="77"/>
        <v>1168077</v>
      </c>
      <c r="DO47" s="2577">
        <f t="shared" si="78"/>
        <v>-2.4915214240007449E-2</v>
      </c>
      <c r="DP47" s="2577">
        <f t="shared" si="79"/>
        <v>3.4691839164029312E-3</v>
      </c>
      <c r="DR47" s="2577">
        <f t="shared" si="80"/>
        <v>-4.4087710201770589E-5</v>
      </c>
      <c r="DS47" s="2577">
        <f t="shared" si="81"/>
        <v>8.4648531836726256E-6</v>
      </c>
      <c r="DU47" s="2577">
        <f t="shared" si="115"/>
        <v>5.2552563385443218E-5</v>
      </c>
      <c r="DW47" s="2583">
        <f t="shared" si="116"/>
        <v>-1.6705731617275657E-5</v>
      </c>
      <c r="DX47" s="2577">
        <f t="shared" si="117"/>
        <v>6.9258295002718874E-5</v>
      </c>
      <c r="DZ47" s="2704">
        <f t="shared" si="118"/>
        <v>2.9613697842983911E-4</v>
      </c>
      <c r="EA47" s="2704">
        <f t="shared" si="119"/>
        <v>-2.2687868342712025E-4</v>
      </c>
      <c r="EC47" s="2782">
        <f t="shared" si="120"/>
        <v>0.1213669771145668</v>
      </c>
      <c r="ED47" s="2782">
        <f t="shared" si="121"/>
        <v>-9.2982578958156314E-2</v>
      </c>
      <c r="EF47" s="2577">
        <f t="shared" si="122"/>
        <v>0.100329411764706</v>
      </c>
      <c r="EG47" s="2577">
        <f t="shared" si="123"/>
        <v>6.9856463668313884E-2</v>
      </c>
      <c r="EH47" s="2577">
        <f t="shared" si="124"/>
        <v>2.8384398156410487E-2</v>
      </c>
      <c r="EI47" s="2577"/>
      <c r="EJ47" s="2575">
        <f t="shared" si="82"/>
        <v>26135.33796312019</v>
      </c>
      <c r="EK47" s="2575">
        <f t="shared" si="83"/>
        <v>27961.060249999999</v>
      </c>
      <c r="EL47" s="2575">
        <f t="shared" si="125"/>
        <v>1825.722286879809</v>
      </c>
      <c r="EM47" s="3418">
        <f t="shared" si="126"/>
        <v>6.9856463668313842E-2</v>
      </c>
    </row>
    <row r="48" spans="1:143">
      <c r="A48" s="2579" t="s">
        <v>28</v>
      </c>
      <c r="B48" s="2580" t="s">
        <v>1896</v>
      </c>
      <c r="C48" s="2579" t="s">
        <v>1897</v>
      </c>
      <c r="E48" s="2581">
        <v>5830</v>
      </c>
      <c r="F48" s="2581">
        <v>12000</v>
      </c>
      <c r="H48" s="2582">
        <f t="shared" si="84"/>
        <v>1.0375086978109101E-3</v>
      </c>
      <c r="I48" s="2582">
        <f t="shared" si="84"/>
        <v>2.5793033134095767E-3</v>
      </c>
      <c r="K48" s="2581">
        <v>148665000</v>
      </c>
      <c r="L48" s="2581">
        <v>336700800</v>
      </c>
      <c r="N48" s="2583">
        <f t="shared" si="52"/>
        <v>7.9355698706312194E-4</v>
      </c>
      <c r="O48" s="2583">
        <f t="shared" si="52"/>
        <v>2.440012806369032E-3</v>
      </c>
      <c r="Q48" s="2584">
        <f t="shared" si="85"/>
        <v>25500</v>
      </c>
      <c r="R48" s="2584">
        <f t="shared" si="85"/>
        <v>28058.400000000001</v>
      </c>
      <c r="T48" s="2575">
        <f t="shared" si="86"/>
        <v>26500.625388372158</v>
      </c>
      <c r="U48" s="2575">
        <f t="shared" si="86"/>
        <v>27586.278166666667</v>
      </c>
      <c r="W48" s="2575">
        <f t="shared" si="53"/>
        <v>154498646.01420969</v>
      </c>
      <c r="X48" s="2575">
        <f t="shared" si="54"/>
        <v>331035338</v>
      </c>
      <c r="Z48" s="2575">
        <v>124930194.86032657</v>
      </c>
      <c r="AA48" s="2575">
        <v>274325503</v>
      </c>
      <c r="AC48" s="2575">
        <v>120208716.49443097</v>
      </c>
      <c r="AD48" s="2575">
        <v>256488308</v>
      </c>
      <c r="AF48" s="2575">
        <v>4721478.3658955945</v>
      </c>
      <c r="AG48" s="2575">
        <v>17837195</v>
      </c>
      <c r="AI48" s="2575">
        <v>2009645.2225694964</v>
      </c>
      <c r="AJ48" s="2575">
        <v>8817910</v>
      </c>
      <c r="AL48" s="2575">
        <v>27558805.931313619</v>
      </c>
      <c r="AM48" s="2575">
        <v>47891925</v>
      </c>
      <c r="AO48" s="2575">
        <f t="shared" si="55"/>
        <v>23734805.139673427</v>
      </c>
      <c r="AP48" s="2575">
        <f t="shared" si="56"/>
        <v>62375297</v>
      </c>
      <c r="AR48" s="2577">
        <f t="shared" si="87"/>
        <v>0.15965294547925488</v>
      </c>
      <c r="AS48" s="2577">
        <f t="shared" si="57"/>
        <v>0.185254377179977</v>
      </c>
      <c r="AU48" s="2577">
        <f t="shared" si="88"/>
        <v>1.2669371039027039E-4</v>
      </c>
      <c r="AV48" s="2577">
        <f t="shared" si="58"/>
        <v>4.5202305275506282E-4</v>
      </c>
      <c r="AX48" s="2577">
        <f t="shared" si="89"/>
        <v>3.253293423647924E-4</v>
      </c>
      <c r="AZ48" s="2583">
        <f t="shared" si="90"/>
        <v>2.6286152115364837E-4</v>
      </c>
      <c r="BA48" s="2577">
        <f t="shared" si="91"/>
        <v>6.2467821211144032E-5</v>
      </c>
      <c r="BC48" s="2704">
        <f t="shared" si="127"/>
        <v>2.3369004356381881E-4</v>
      </c>
      <c r="BD48" s="2704">
        <f t="shared" si="128"/>
        <v>-1.7122222235267477E-4</v>
      </c>
      <c r="BF48" s="2782">
        <f t="shared" si="92"/>
        <v>9.5774105346427538E-2</v>
      </c>
      <c r="BG48" s="2782">
        <f t="shared" si="93"/>
        <v>-7.0172673645705314E-2</v>
      </c>
      <c r="BI48" s="2577">
        <f t="shared" si="94"/>
        <v>0.100329411764706</v>
      </c>
      <c r="BJ48" s="2577">
        <f t="shared" si="95"/>
        <v>6.6807537519956606E-2</v>
      </c>
      <c r="BK48" s="2577">
        <f t="shared" si="96"/>
        <v>2.5601431700722228E-2</v>
      </c>
      <c r="BM48" s="2575">
        <f t="shared" si="97"/>
        <v>21428.849890279002</v>
      </c>
      <c r="BN48" s="2575">
        <f t="shared" si="59"/>
        <v>22860.458583333333</v>
      </c>
      <c r="BO48" s="2712">
        <f t="shared" si="98"/>
        <v>1431.6086930543315</v>
      </c>
      <c r="BP48" s="2713">
        <f t="shared" si="99"/>
        <v>6.6807537519956564E-2</v>
      </c>
      <c r="BQ48" s="3404">
        <f t="shared" si="100"/>
        <v>17179304.316651978</v>
      </c>
      <c r="BR48" s="2575">
        <f t="shared" si="60"/>
        <v>2009645.2225694964</v>
      </c>
      <c r="BS48" s="2575">
        <f t="shared" si="61"/>
        <v>8817910</v>
      </c>
      <c r="BU48" s="2577">
        <f t="shared" si="62"/>
        <v>1.351794452338813E-2</v>
      </c>
      <c r="BV48" s="2577">
        <f t="shared" si="63"/>
        <v>2.6189156663720431E-2</v>
      </c>
      <c r="BX48" s="2577">
        <f t="shared" si="64"/>
        <v>1.0727259327266315E-5</v>
      </c>
      <c r="BY48" s="2577">
        <f t="shared" si="65"/>
        <v>6.3901877647482721E-5</v>
      </c>
      <c r="CA48" s="2577">
        <f t="shared" si="101"/>
        <v>5.3174618320216408E-5</v>
      </c>
      <c r="CC48" s="2583">
        <f t="shared" si="102"/>
        <v>2.2256698425586843E-5</v>
      </c>
      <c r="CD48" s="2577">
        <f t="shared" si="103"/>
        <v>3.0917919894629561E-5</v>
      </c>
      <c r="CF48" s="2577">
        <f t="shared" si="104"/>
        <v>0.100329411764706</v>
      </c>
      <c r="CG48" s="2577">
        <f t="shared" si="105"/>
        <v>1.131736766381005</v>
      </c>
      <c r="CH48" s="2577">
        <f t="shared" si="106"/>
        <v>1.2671212140332297E-2</v>
      </c>
      <c r="CJ48" s="2575">
        <f t="shared" si="66"/>
        <v>344.70758534639731</v>
      </c>
      <c r="CK48" s="2575">
        <f t="shared" si="67"/>
        <v>734.82583333333332</v>
      </c>
      <c r="CL48" s="2712">
        <f t="shared" si="107"/>
        <v>390.11824798693601</v>
      </c>
      <c r="CM48" s="2713">
        <f t="shared" si="108"/>
        <v>1.131736766381005</v>
      </c>
      <c r="CO48" s="2575">
        <f t="shared" si="68"/>
        <v>27558805.931313619</v>
      </c>
      <c r="CP48" s="2575">
        <f t="shared" si="69"/>
        <v>47891925</v>
      </c>
      <c r="CR48" s="2577">
        <f t="shared" si="70"/>
        <v>0.18537521226457887</v>
      </c>
      <c r="CS48" s="2577">
        <f t="shared" si="71"/>
        <v>0.14223882152938158</v>
      </c>
      <c r="CU48" s="2577">
        <f t="shared" si="72"/>
        <v>1.4710579492086589E-4</v>
      </c>
      <c r="CV48" s="2577">
        <f t="shared" si="73"/>
        <v>3.4706454609453023E-4</v>
      </c>
      <c r="CX48" s="2577">
        <f t="shared" si="109"/>
        <v>1.9995875117366434E-4</v>
      </c>
      <c r="CZ48" s="2583">
        <f t="shared" si="110"/>
        <v>3.0521209698808419E-4</v>
      </c>
      <c r="DA48" s="2577">
        <f t="shared" si="111"/>
        <v>-1.0525334581441986E-4</v>
      </c>
      <c r="DC48" s="2577">
        <f t="shared" si="112"/>
        <v>0.100329411764706</v>
      </c>
      <c r="DD48" s="2577">
        <f t="shared" si="113"/>
        <v>-0.15571474248590811</v>
      </c>
      <c r="DE48" s="2577">
        <f t="shared" si="74"/>
        <v>-4.3136390735197302E-2</v>
      </c>
      <c r="DG48" s="2575">
        <f t="shared" si="75"/>
        <v>4727.0679127467611</v>
      </c>
      <c r="DH48" s="2575">
        <f t="shared" si="76"/>
        <v>3990.9937500000001</v>
      </c>
      <c r="DI48" s="2712">
        <f t="shared" si="129"/>
        <v>-736.07416274676098</v>
      </c>
      <c r="DJ48" s="2713">
        <f t="shared" si="114"/>
        <v>-0.15571474248590811</v>
      </c>
      <c r="DL48" s="2575">
        <f t="shared" si="130"/>
        <v>-5833646.0142096877</v>
      </c>
      <c r="DM48" s="2575">
        <f t="shared" si="77"/>
        <v>5665462</v>
      </c>
      <c r="DO48" s="2577">
        <f t="shared" si="78"/>
        <v>-3.9240211308712122E-2</v>
      </c>
      <c r="DP48" s="2577">
        <f t="shared" si="79"/>
        <v>1.6826398986874994E-2</v>
      </c>
      <c r="DR48" s="2577">
        <f t="shared" si="80"/>
        <v>-3.1139343857861836E-5</v>
      </c>
      <c r="DS48" s="2577">
        <f t="shared" si="81"/>
        <v>4.1056629013049893E-5</v>
      </c>
      <c r="DU48" s="2577">
        <f t="shared" si="115"/>
        <v>7.2195972870911729E-5</v>
      </c>
      <c r="DW48" s="2583">
        <f t="shared" si="116"/>
        <v>-6.4607274260022651E-5</v>
      </c>
      <c r="DX48" s="2577">
        <f t="shared" si="117"/>
        <v>1.3680324713093438E-4</v>
      </c>
      <c r="DZ48" s="2704">
        <f t="shared" si="118"/>
        <v>2.4841367858264261E-4</v>
      </c>
      <c r="EA48" s="2704">
        <f t="shared" si="119"/>
        <v>-1.1161043145170823E-4</v>
      </c>
      <c r="EC48" s="2782">
        <f t="shared" si="120"/>
        <v>0.10180835032267939</v>
      </c>
      <c r="ED48" s="2782">
        <f t="shared" si="121"/>
        <v>-4.5741740027092304E-2</v>
      </c>
      <c r="EF48" s="2577">
        <f t="shared" si="122"/>
        <v>0.100329411764706</v>
      </c>
      <c r="EG48" s="2577">
        <f t="shared" si="123"/>
        <v>4.0967062564903456E-2</v>
      </c>
      <c r="EH48" s="2577">
        <f t="shared" si="124"/>
        <v>5.6066610295587085E-2</v>
      </c>
      <c r="EI48" s="2577"/>
      <c r="EJ48" s="2575">
        <f t="shared" si="82"/>
        <v>26500.625388372158</v>
      </c>
      <c r="EK48" s="2575">
        <f t="shared" si="83"/>
        <v>27586.278166666667</v>
      </c>
      <c r="EL48" s="2575">
        <f t="shared" si="125"/>
        <v>1085.6527782945086</v>
      </c>
      <c r="EM48" s="3418">
        <f t="shared" si="126"/>
        <v>4.0967062564903359E-2</v>
      </c>
    </row>
    <row r="49" spans="1:143">
      <c r="A49" s="2579" t="s">
        <v>28</v>
      </c>
      <c r="B49" s="2580" t="s">
        <v>1888</v>
      </c>
      <c r="C49" s="2579" t="s">
        <v>1889</v>
      </c>
      <c r="E49" s="2581"/>
      <c r="F49" s="2581">
        <v>15750</v>
      </c>
      <c r="H49" s="2582">
        <f t="shared" si="84"/>
        <v>0</v>
      </c>
      <c r="I49" s="2582">
        <f t="shared" si="84"/>
        <v>3.3853355988500695E-3</v>
      </c>
      <c r="K49" s="2581"/>
      <c r="L49" s="2581">
        <v>273263889</v>
      </c>
      <c r="N49" s="2583">
        <f t="shared" si="52"/>
        <v>0</v>
      </c>
      <c r="O49" s="2583">
        <f t="shared" si="52"/>
        <v>1.9802964194863978E-3</v>
      </c>
      <c r="Q49" s="2584">
        <f t="shared" si="85"/>
        <v>0</v>
      </c>
      <c r="R49" s="2584">
        <f t="shared" si="85"/>
        <v>17350.088190476192</v>
      </c>
      <c r="T49" s="2575">
        <f t="shared" si="86"/>
        <v>0</v>
      </c>
      <c r="U49" s="2575">
        <f t="shared" si="86"/>
        <v>20607.743443623829</v>
      </c>
      <c r="W49" s="2575">
        <f t="shared" si="53"/>
        <v>0</v>
      </c>
      <c r="X49" s="2575">
        <f t="shared" si="54"/>
        <v>324571959.23707533</v>
      </c>
      <c r="Z49" s="2575"/>
      <c r="AA49" s="2575">
        <v>296580439</v>
      </c>
      <c r="AC49" s="2575"/>
      <c r="AD49" s="2575">
        <v>291312019</v>
      </c>
      <c r="AF49" s="2575"/>
      <c r="AG49" s="2575">
        <v>5268420</v>
      </c>
      <c r="AI49" s="2575"/>
      <c r="AJ49" s="2575">
        <v>5006116</v>
      </c>
      <c r="AL49" s="2575"/>
      <c r="AM49" s="2575">
        <v>22985404.237075329</v>
      </c>
      <c r="AO49" s="2575">
        <f t="shared" si="55"/>
        <v>0</v>
      </c>
      <c r="AP49" s="2575">
        <f t="shared" si="56"/>
        <v>-23316550</v>
      </c>
      <c r="AR49" s="2577">
        <f t="shared" si="87"/>
        <v>0</v>
      </c>
      <c r="AS49" s="2577">
        <f t="shared" si="57"/>
        <v>-8.5326129571404882E-2</v>
      </c>
      <c r="AU49" s="2577">
        <f t="shared" si="88"/>
        <v>0</v>
      </c>
      <c r="AV49" s="2577">
        <f t="shared" si="58"/>
        <v>-1.6897102887888552E-4</v>
      </c>
      <c r="AX49" s="2577">
        <f t="shared" si="89"/>
        <v>-1.6897102887888552E-4</v>
      </c>
      <c r="AZ49" s="2583">
        <f t="shared" si="90"/>
        <v>-1.6897102887888552E-4</v>
      </c>
      <c r="BA49" s="2577">
        <f t="shared" si="91"/>
        <v>0</v>
      </c>
      <c r="BC49" s="2704">
        <f t="shared" si="127"/>
        <v>0</v>
      </c>
      <c r="BD49" s="2704">
        <f t="shared" si="128"/>
        <v>0</v>
      </c>
      <c r="BF49" s="2782">
        <f t="shared" si="92"/>
        <v>0</v>
      </c>
      <c r="BG49" s="2782">
        <f t="shared" si="93"/>
        <v>0</v>
      </c>
      <c r="BI49" s="2577">
        <f t="shared" si="94"/>
        <v>0</v>
      </c>
      <c r="BJ49" s="2577">
        <f t="shared" si="95"/>
        <v>0</v>
      </c>
      <c r="BK49" s="2577">
        <f t="shared" si="96"/>
        <v>0</v>
      </c>
      <c r="BM49" s="2575">
        <f t="shared" si="97"/>
        <v>0</v>
      </c>
      <c r="BN49" s="2575">
        <f t="shared" si="59"/>
        <v>18830.504063492062</v>
      </c>
      <c r="BO49" s="2712">
        <f t="shared" si="98"/>
        <v>18830.504063492062</v>
      </c>
      <c r="BP49" s="2713">
        <f t="shared" si="99"/>
        <v>0</v>
      </c>
      <c r="BQ49" s="3404">
        <f t="shared" si="100"/>
        <v>296580439</v>
      </c>
      <c r="BR49" s="2575">
        <f t="shared" si="60"/>
        <v>0</v>
      </c>
      <c r="BS49" s="2575">
        <f t="shared" si="61"/>
        <v>5006116</v>
      </c>
      <c r="BU49" s="2577">
        <f t="shared" si="62"/>
        <v>0</v>
      </c>
      <c r="BV49" s="2577">
        <f t="shared" si="63"/>
        <v>1.8319712927748019E-2</v>
      </c>
      <c r="BX49" s="2577">
        <f t="shared" si="64"/>
        <v>0</v>
      </c>
      <c r="BY49" s="2577">
        <f t="shared" si="65"/>
        <v>3.6278461916838073E-5</v>
      </c>
      <c r="CA49" s="2577">
        <f t="shared" si="101"/>
        <v>3.6278461916838073E-5</v>
      </c>
      <c r="CC49" s="2583">
        <f t="shared" si="102"/>
        <v>3.6278461916838073E-5</v>
      </c>
      <c r="CD49" s="2577">
        <f t="shared" si="103"/>
        <v>0</v>
      </c>
      <c r="CF49" s="2577">
        <f t="shared" si="104"/>
        <v>0</v>
      </c>
      <c r="CG49" s="2577">
        <f t="shared" si="105"/>
        <v>0</v>
      </c>
      <c r="CH49" s="2577">
        <f t="shared" si="106"/>
        <v>0</v>
      </c>
      <c r="CJ49" s="2575">
        <f t="shared" si="66"/>
        <v>0</v>
      </c>
      <c r="CK49" s="2575">
        <f t="shared" si="67"/>
        <v>317.84863492063494</v>
      </c>
      <c r="CL49" s="2712">
        <f t="shared" si="107"/>
        <v>317.84863492063494</v>
      </c>
      <c r="CM49" s="2713">
        <f t="shared" si="108"/>
        <v>0</v>
      </c>
      <c r="CO49" s="2575">
        <f t="shared" si="68"/>
        <v>0</v>
      </c>
      <c r="CP49" s="2575">
        <f t="shared" si="69"/>
        <v>22985404.237075329</v>
      </c>
      <c r="CR49" s="2577">
        <f t="shared" si="70"/>
        <v>0</v>
      </c>
      <c r="CS49" s="2577">
        <f t="shared" si="71"/>
        <v>8.4114312802872127E-2</v>
      </c>
      <c r="CU49" s="2577">
        <f t="shared" si="72"/>
        <v>0</v>
      </c>
      <c r="CV49" s="2577">
        <f t="shared" si="73"/>
        <v>1.6657127247108653E-4</v>
      </c>
      <c r="CX49" s="2577">
        <f t="shared" si="109"/>
        <v>1.6657127247108653E-4</v>
      </c>
      <c r="CZ49" s="2583">
        <f t="shared" si="110"/>
        <v>-1.6657127247108653E-4</v>
      </c>
      <c r="DA49" s="2577">
        <f t="shared" si="111"/>
        <v>3.3314254494217307E-4</v>
      </c>
      <c r="DC49" s="2577">
        <f t="shared" si="112"/>
        <v>0</v>
      </c>
      <c r="DD49" s="2577">
        <f t="shared" si="113"/>
        <v>0</v>
      </c>
      <c r="DE49" s="2577">
        <f t="shared" si="74"/>
        <v>0</v>
      </c>
      <c r="DG49" s="2575">
        <f t="shared" si="75"/>
        <v>0</v>
      </c>
      <c r="DH49" s="2575">
        <f t="shared" si="76"/>
        <v>1459.3907452111321</v>
      </c>
      <c r="DI49" s="2712">
        <f t="shared" si="129"/>
        <v>1459.3907452111321</v>
      </c>
      <c r="DJ49" s="2713">
        <f t="shared" si="114"/>
        <v>0</v>
      </c>
      <c r="DL49" s="2575">
        <f t="shared" si="130"/>
        <v>0</v>
      </c>
      <c r="DM49" s="2575">
        <f t="shared" si="77"/>
        <v>-51308070.237075329</v>
      </c>
      <c r="DO49" s="2577">
        <f t="shared" si="78"/>
        <v>0</v>
      </c>
      <c r="DP49" s="2577">
        <f t="shared" si="79"/>
        <v>-0.18776015530202503</v>
      </c>
      <c r="DR49" s="2577">
        <f t="shared" si="80"/>
        <v>0</v>
      </c>
      <c r="DS49" s="2577">
        <f t="shared" si="81"/>
        <v>-3.7182076326681014E-4</v>
      </c>
      <c r="DU49" s="2577">
        <f t="shared" si="115"/>
        <v>-3.7182076326681014E-4</v>
      </c>
      <c r="DW49" s="2583">
        <f t="shared" si="116"/>
        <v>-3.7182076326681014E-4</v>
      </c>
      <c r="DX49" s="2577">
        <f t="shared" si="117"/>
        <v>0</v>
      </c>
      <c r="DZ49" s="2704">
        <f t="shared" si="118"/>
        <v>0</v>
      </c>
      <c r="EA49" s="2704">
        <f t="shared" si="119"/>
        <v>0</v>
      </c>
      <c r="EC49" s="2782">
        <f t="shared" si="120"/>
        <v>0</v>
      </c>
      <c r="ED49" s="2782">
        <f t="shared" si="121"/>
        <v>0</v>
      </c>
      <c r="EF49" s="2577">
        <f t="shared" si="122"/>
        <v>0</v>
      </c>
      <c r="EG49" s="2577">
        <f t="shared" si="123"/>
        <v>0</v>
      </c>
      <c r="EH49" s="2577">
        <f t="shared" si="124"/>
        <v>0</v>
      </c>
      <c r="EI49" s="2577"/>
      <c r="EJ49" s="2575">
        <f t="shared" si="82"/>
        <v>0</v>
      </c>
      <c r="EK49" s="2575">
        <f t="shared" si="83"/>
        <v>20607.743443623829</v>
      </c>
      <c r="EL49" s="2575">
        <f t="shared" si="125"/>
        <v>20607.743443623829</v>
      </c>
      <c r="EM49" s="3418">
        <f t="shared" si="126"/>
        <v>0</v>
      </c>
    </row>
    <row r="50" spans="1:143">
      <c r="A50" s="2579" t="s">
        <v>28</v>
      </c>
      <c r="B50" s="2580" t="s">
        <v>2940</v>
      </c>
      <c r="C50" s="2579" t="s">
        <v>2941</v>
      </c>
      <c r="E50" s="2581"/>
      <c r="F50" s="2581">
        <v>11000</v>
      </c>
      <c r="H50" s="2582">
        <f t="shared" si="84"/>
        <v>0</v>
      </c>
      <c r="I50" s="2582">
        <f t="shared" si="84"/>
        <v>2.3643613706254454E-3</v>
      </c>
      <c r="K50" s="2581"/>
      <c r="L50" s="2581">
        <v>208796296</v>
      </c>
      <c r="N50" s="2583">
        <f t="shared" si="52"/>
        <v>0</v>
      </c>
      <c r="O50" s="2583">
        <f t="shared" si="52"/>
        <v>1.5131108573618449E-3</v>
      </c>
      <c r="Q50" s="2584">
        <f t="shared" si="85"/>
        <v>0</v>
      </c>
      <c r="R50" s="2584">
        <f t="shared" si="85"/>
        <v>18981.481454545454</v>
      </c>
      <c r="T50" s="2575">
        <f t="shared" si="86"/>
        <v>0</v>
      </c>
      <c r="U50" s="2575">
        <f t="shared" si="86"/>
        <v>25977.527454545456</v>
      </c>
      <c r="W50" s="2575">
        <f t="shared" si="53"/>
        <v>0</v>
      </c>
      <c r="X50" s="2575">
        <f t="shared" si="54"/>
        <v>285752802</v>
      </c>
      <c r="Z50" s="2575"/>
      <c r="AA50" s="2575">
        <v>222867285</v>
      </c>
      <c r="AC50" s="2575"/>
      <c r="AD50" s="2575">
        <v>212363319</v>
      </c>
      <c r="AF50" s="2575"/>
      <c r="AG50" s="2575">
        <v>10503966</v>
      </c>
      <c r="AI50" s="2575"/>
      <c r="AJ50" s="2575">
        <v>10689113</v>
      </c>
      <c r="AL50" s="2575"/>
      <c r="AM50" s="2575">
        <v>52196404</v>
      </c>
      <c r="AO50" s="2575">
        <f t="shared" si="55"/>
        <v>0</v>
      </c>
      <c r="AP50" s="2575">
        <f t="shared" si="56"/>
        <v>-14070989</v>
      </c>
      <c r="AR50" s="2577">
        <f t="shared" si="87"/>
        <v>0</v>
      </c>
      <c r="AS50" s="2577">
        <f t="shared" si="57"/>
        <v>-6.7390989541308718E-2</v>
      </c>
      <c r="AU50" s="2577">
        <f t="shared" si="88"/>
        <v>0</v>
      </c>
      <c r="AV50" s="2577">
        <f t="shared" si="58"/>
        <v>-1.0197003796331277E-4</v>
      </c>
      <c r="AX50" s="2577">
        <f t="shared" si="89"/>
        <v>-1.0197003796331277E-4</v>
      </c>
      <c r="AZ50" s="2583">
        <f t="shared" si="90"/>
        <v>-1.0197003796331277E-4</v>
      </c>
      <c r="BA50" s="2577">
        <f t="shared" si="91"/>
        <v>0</v>
      </c>
      <c r="BC50" s="2704">
        <f t="shared" si="127"/>
        <v>0</v>
      </c>
      <c r="BD50" s="2704">
        <f t="shared" si="128"/>
        <v>0</v>
      </c>
      <c r="BF50" s="2782">
        <f t="shared" si="92"/>
        <v>0</v>
      </c>
      <c r="BG50" s="2782">
        <f t="shared" si="93"/>
        <v>0</v>
      </c>
      <c r="BI50" s="2577">
        <f t="shared" si="94"/>
        <v>0</v>
      </c>
      <c r="BJ50" s="2577">
        <f t="shared" si="95"/>
        <v>0</v>
      </c>
      <c r="BK50" s="2577">
        <f t="shared" si="96"/>
        <v>0</v>
      </c>
      <c r="BM50" s="2575">
        <f t="shared" si="97"/>
        <v>0</v>
      </c>
      <c r="BN50" s="2575">
        <f t="shared" si="59"/>
        <v>20260.662272727273</v>
      </c>
      <c r="BO50" s="2712">
        <f t="shared" si="98"/>
        <v>20260.662272727273</v>
      </c>
      <c r="BP50" s="2713">
        <f t="shared" si="99"/>
        <v>0</v>
      </c>
      <c r="BQ50" s="3404">
        <f t="shared" si="100"/>
        <v>222867285</v>
      </c>
      <c r="BR50" s="2575">
        <f t="shared" si="60"/>
        <v>0</v>
      </c>
      <c r="BS50" s="2575">
        <f t="shared" si="61"/>
        <v>10689113</v>
      </c>
      <c r="BU50" s="2577">
        <f t="shared" si="62"/>
        <v>0</v>
      </c>
      <c r="BV50" s="2577">
        <f t="shared" si="63"/>
        <v>5.1193978077082362E-2</v>
      </c>
      <c r="BX50" s="2577">
        <f t="shared" si="64"/>
        <v>0</v>
      </c>
      <c r="BY50" s="2577">
        <f t="shared" si="65"/>
        <v>7.7462164059977583E-5</v>
      </c>
      <c r="CA50" s="2577">
        <f t="shared" si="101"/>
        <v>7.7462164059977583E-5</v>
      </c>
      <c r="CC50" s="2583">
        <f t="shared" si="102"/>
        <v>7.7462164059977583E-5</v>
      </c>
      <c r="CD50" s="2577">
        <f t="shared" si="103"/>
        <v>0</v>
      </c>
      <c r="CF50" s="2577">
        <f t="shared" si="104"/>
        <v>0</v>
      </c>
      <c r="CG50" s="2577">
        <f t="shared" si="105"/>
        <v>0</v>
      </c>
      <c r="CH50" s="2577">
        <f t="shared" si="106"/>
        <v>0</v>
      </c>
      <c r="CJ50" s="2575">
        <f t="shared" si="66"/>
        <v>0</v>
      </c>
      <c r="CK50" s="2575">
        <f t="shared" si="67"/>
        <v>971.73754545454551</v>
      </c>
      <c r="CL50" s="2712">
        <f t="shared" si="107"/>
        <v>971.73754545454551</v>
      </c>
      <c r="CM50" s="2713">
        <f t="shared" si="108"/>
        <v>0</v>
      </c>
      <c r="CO50" s="2575">
        <f t="shared" si="68"/>
        <v>0</v>
      </c>
      <c r="CP50" s="2575">
        <f t="shared" si="69"/>
        <v>52196404</v>
      </c>
      <c r="CR50" s="2577">
        <f t="shared" si="70"/>
        <v>0</v>
      </c>
      <c r="CS50" s="2577">
        <f t="shared" si="71"/>
        <v>0.2499872124168333</v>
      </c>
      <c r="CU50" s="2577">
        <f t="shared" si="72"/>
        <v>0</v>
      </c>
      <c r="CV50" s="2577">
        <f t="shared" si="73"/>
        <v>3.7825836530953227E-4</v>
      </c>
      <c r="CX50" s="2577">
        <f t="shared" si="109"/>
        <v>3.7825836530953227E-4</v>
      </c>
      <c r="CZ50" s="2583">
        <f t="shared" si="110"/>
        <v>-3.7825836530953227E-4</v>
      </c>
      <c r="DA50" s="2577">
        <f t="shared" si="111"/>
        <v>7.5651673061906453E-4</v>
      </c>
      <c r="DC50" s="2577">
        <f t="shared" si="112"/>
        <v>0</v>
      </c>
      <c r="DD50" s="2577">
        <f t="shared" si="113"/>
        <v>0</v>
      </c>
      <c r="DE50" s="2577">
        <f t="shared" si="74"/>
        <v>0</v>
      </c>
      <c r="DG50" s="2575">
        <f t="shared" si="75"/>
        <v>0</v>
      </c>
      <c r="DH50" s="2575">
        <f t="shared" si="76"/>
        <v>4745.1276363636362</v>
      </c>
      <c r="DI50" s="2712">
        <f t="shared" si="129"/>
        <v>4745.1276363636362</v>
      </c>
      <c r="DJ50" s="2713">
        <f t="shared" si="114"/>
        <v>0</v>
      </c>
      <c r="DL50" s="2575">
        <f t="shared" si="130"/>
        <v>0</v>
      </c>
      <c r="DM50" s="2575">
        <f t="shared" si="77"/>
        <v>-76956506</v>
      </c>
      <c r="DO50" s="2577">
        <f t="shared" si="78"/>
        <v>0</v>
      </c>
      <c r="DP50" s="2577">
        <f t="shared" si="79"/>
        <v>-0.36857218003522441</v>
      </c>
      <c r="DR50" s="2577">
        <f t="shared" si="80"/>
        <v>0</v>
      </c>
      <c r="DS50" s="2577">
        <f t="shared" si="81"/>
        <v>-5.5769056733282266E-4</v>
      </c>
      <c r="DU50" s="2577">
        <f t="shared" si="115"/>
        <v>-5.5769056733282266E-4</v>
      </c>
      <c r="DW50" s="2583">
        <f t="shared" si="116"/>
        <v>-5.5769056733282266E-4</v>
      </c>
      <c r="DX50" s="2577">
        <f t="shared" si="117"/>
        <v>0</v>
      </c>
      <c r="DZ50" s="2704">
        <f t="shared" si="118"/>
        <v>0</v>
      </c>
      <c r="EA50" s="2704">
        <f t="shared" si="119"/>
        <v>0</v>
      </c>
      <c r="EC50" s="2782">
        <f t="shared" si="120"/>
        <v>0</v>
      </c>
      <c r="ED50" s="2782">
        <f t="shared" si="121"/>
        <v>0</v>
      </c>
      <c r="EF50" s="2577">
        <f t="shared" si="122"/>
        <v>0</v>
      </c>
      <c r="EG50" s="2577">
        <f t="shared" si="123"/>
        <v>0</v>
      </c>
      <c r="EH50" s="2577">
        <f t="shared" si="124"/>
        <v>0</v>
      </c>
      <c r="EI50" s="2577"/>
      <c r="EJ50" s="2575">
        <f t="shared" si="82"/>
        <v>0</v>
      </c>
      <c r="EK50" s="2575">
        <f t="shared" si="83"/>
        <v>25977.527454545456</v>
      </c>
      <c r="EL50" s="2575">
        <f t="shared" si="125"/>
        <v>25977.527454545456</v>
      </c>
      <c r="EM50" s="3418">
        <f t="shared" si="126"/>
        <v>0</v>
      </c>
    </row>
    <row r="51" spans="1:143">
      <c r="A51" s="2579" t="s">
        <v>28</v>
      </c>
      <c r="B51" s="2580" t="s">
        <v>2013</v>
      </c>
      <c r="C51" s="2579" t="s">
        <v>2014</v>
      </c>
      <c r="E51" s="2581"/>
      <c r="F51" s="2581">
        <v>100</v>
      </c>
      <c r="H51" s="2582">
        <f t="shared" si="84"/>
        <v>0</v>
      </c>
      <c r="I51" s="2582">
        <f t="shared" si="84"/>
        <v>2.1494194278413138E-5</v>
      </c>
      <c r="K51" s="2581"/>
      <c r="L51" s="2581">
        <v>2100000</v>
      </c>
      <c r="N51" s="2583">
        <f t="shared" ref="N51:O66" si="131">IFERROR(K51/K$17,0)</f>
        <v>0</v>
      </c>
      <c r="O51" s="2583">
        <f t="shared" si="131"/>
        <v>1.5218338932889281E-5</v>
      </c>
      <c r="Q51" s="2584">
        <f t="shared" si="85"/>
        <v>0</v>
      </c>
      <c r="R51" s="2584">
        <f t="shared" si="85"/>
        <v>21000</v>
      </c>
      <c r="T51" s="2575">
        <f t="shared" si="86"/>
        <v>0</v>
      </c>
      <c r="U51" s="2575">
        <f t="shared" si="86"/>
        <v>36122.68</v>
      </c>
      <c r="W51" s="2575">
        <f t="shared" ref="W51:W72" si="132">Z51+AI51+AL51</f>
        <v>0</v>
      </c>
      <c r="X51" s="2575">
        <f t="shared" ref="X51:X72" si="133">AA51+AJ51+AM51</f>
        <v>3612268</v>
      </c>
      <c r="Z51" s="2575"/>
      <c r="AA51" s="2575">
        <v>2744881</v>
      </c>
      <c r="AC51" s="2575"/>
      <c r="AD51" s="2575">
        <v>2644152</v>
      </c>
      <c r="AF51" s="2575"/>
      <c r="AG51" s="2575">
        <v>100729</v>
      </c>
      <c r="AI51" s="2575"/>
      <c r="AJ51" s="2575">
        <v>117805</v>
      </c>
      <c r="AL51" s="2575"/>
      <c r="AM51" s="2575">
        <v>749582</v>
      </c>
      <c r="AO51" s="2575">
        <f t="shared" ref="AO51:AO72" si="134">K51-Z51</f>
        <v>0</v>
      </c>
      <c r="AP51" s="2575">
        <f t="shared" ref="AP51:AP72" si="135">L51-AA51</f>
        <v>-644881</v>
      </c>
      <c r="AR51" s="2577">
        <f t="shared" si="87"/>
        <v>0</v>
      </c>
      <c r="AS51" s="2577">
        <f t="shared" si="57"/>
        <v>-0.30708619047619046</v>
      </c>
      <c r="AU51" s="2577">
        <f t="shared" si="88"/>
        <v>0</v>
      </c>
      <c r="AV51" s="2577">
        <f t="shared" si="58"/>
        <v>-4.6733417282764626E-6</v>
      </c>
      <c r="AX51" s="2577">
        <f t="shared" si="89"/>
        <v>-4.6733417282764626E-6</v>
      </c>
      <c r="AZ51" s="2583">
        <f t="shared" si="90"/>
        <v>-4.6733417282764626E-6</v>
      </c>
      <c r="BA51" s="2577">
        <f t="shared" si="91"/>
        <v>0</v>
      </c>
      <c r="BC51" s="2704">
        <f t="shared" si="127"/>
        <v>0</v>
      </c>
      <c r="BD51" s="2704">
        <f t="shared" si="128"/>
        <v>0</v>
      </c>
      <c r="BF51" s="2782">
        <f t="shared" si="92"/>
        <v>0</v>
      </c>
      <c r="BG51" s="2782">
        <f t="shared" si="93"/>
        <v>0</v>
      </c>
      <c r="BI51" s="2577">
        <f t="shared" si="94"/>
        <v>0</v>
      </c>
      <c r="BJ51" s="2577">
        <f t="shared" si="95"/>
        <v>0</v>
      </c>
      <c r="BK51" s="2577">
        <f t="shared" si="96"/>
        <v>0</v>
      </c>
      <c r="BM51" s="2575">
        <f t="shared" si="97"/>
        <v>0</v>
      </c>
      <c r="BN51" s="2575">
        <f t="shared" si="59"/>
        <v>27448.81</v>
      </c>
      <c r="BO51" s="2712">
        <f t="shared" si="98"/>
        <v>27448.81</v>
      </c>
      <c r="BP51" s="2713">
        <f t="shared" si="99"/>
        <v>0</v>
      </c>
      <c r="BQ51" s="3404">
        <f t="shared" si="100"/>
        <v>2744881</v>
      </c>
      <c r="BR51" s="2575">
        <f t="shared" ref="BR51:BR72" si="136">AI51</f>
        <v>0</v>
      </c>
      <c r="BS51" s="2575">
        <f t="shared" ref="BS51:BS72" si="137">AJ51</f>
        <v>117805</v>
      </c>
      <c r="BU51" s="2577">
        <f t="shared" ref="BU51:BU72" si="138">IFERROR(BR51/K51,0)</f>
        <v>0</v>
      </c>
      <c r="BV51" s="2577">
        <f t="shared" ref="BV51:BV72" si="139">IFERROR(BS51/L51,0)</f>
        <v>5.6097619047619049E-2</v>
      </c>
      <c r="BX51" s="2577">
        <f t="shared" si="64"/>
        <v>0</v>
      </c>
      <c r="BY51" s="2577">
        <f t="shared" si="65"/>
        <v>8.537125799947723E-7</v>
      </c>
      <c r="CA51" s="2577">
        <f t="shared" si="101"/>
        <v>8.537125799947723E-7</v>
      </c>
      <c r="CC51" s="2583">
        <f t="shared" si="102"/>
        <v>8.537125799947723E-7</v>
      </c>
      <c r="CD51" s="2577">
        <f t="shared" si="103"/>
        <v>0</v>
      </c>
      <c r="CF51" s="2577">
        <f t="shared" si="104"/>
        <v>0</v>
      </c>
      <c r="CG51" s="2577">
        <f t="shared" si="105"/>
        <v>0</v>
      </c>
      <c r="CH51" s="2577">
        <f t="shared" si="106"/>
        <v>0</v>
      </c>
      <c r="CJ51" s="2575">
        <f t="shared" ref="CJ51:CJ72" si="140">IFERROR(BR51/E51,0)</f>
        <v>0</v>
      </c>
      <c r="CK51" s="2575">
        <f t="shared" ref="CK51:CK72" si="141">IFERROR(BS51/F51,0)</f>
        <v>1178.05</v>
      </c>
      <c r="CL51" s="2712">
        <f t="shared" si="107"/>
        <v>1178.05</v>
      </c>
      <c r="CM51" s="2713">
        <f t="shared" si="108"/>
        <v>0</v>
      </c>
      <c r="CO51" s="2575">
        <f t="shared" ref="CO51:CO72" si="142">AL51</f>
        <v>0</v>
      </c>
      <c r="CP51" s="2575">
        <f t="shared" ref="CP51:CP72" si="143">AM51</f>
        <v>749582</v>
      </c>
      <c r="CR51" s="2577">
        <f t="shared" ref="CR51:CR72" si="144">IFERROR(CO51/K51,0)</f>
        <v>0</v>
      </c>
      <c r="CS51" s="2577">
        <f t="shared" ref="CS51:CS72" si="145">IFERROR(CP51/L51,0)</f>
        <v>0.3569438095238095</v>
      </c>
      <c r="CU51" s="2577">
        <f t="shared" si="72"/>
        <v>0</v>
      </c>
      <c r="CV51" s="2577">
        <f t="shared" si="73"/>
        <v>5.4320918733300054E-6</v>
      </c>
      <c r="CX51" s="2577">
        <f t="shared" si="109"/>
        <v>5.4320918733300054E-6</v>
      </c>
      <c r="CZ51" s="2583">
        <f t="shared" si="110"/>
        <v>-5.4320918733300054E-6</v>
      </c>
      <c r="DA51" s="2577">
        <f t="shared" si="111"/>
        <v>1.0864183746660011E-5</v>
      </c>
      <c r="DC51" s="2577">
        <f t="shared" si="112"/>
        <v>0</v>
      </c>
      <c r="DD51" s="2577">
        <f t="shared" si="113"/>
        <v>0</v>
      </c>
      <c r="DE51" s="2577">
        <f t="shared" si="74"/>
        <v>0</v>
      </c>
      <c r="DG51" s="2575">
        <f t="shared" ref="DG51:DG72" si="146">IFERROR(CO51/E51,0)</f>
        <v>0</v>
      </c>
      <c r="DH51" s="2575">
        <f t="shared" ref="DH51:DH72" si="147">IFERROR(CP51/F51,0)</f>
        <v>7495.82</v>
      </c>
      <c r="DI51" s="2712">
        <f t="shared" si="129"/>
        <v>7495.82</v>
      </c>
      <c r="DJ51" s="2713">
        <f t="shared" si="114"/>
        <v>0</v>
      </c>
      <c r="DL51" s="2575">
        <f t="shared" si="130"/>
        <v>0</v>
      </c>
      <c r="DM51" s="2575">
        <f t="shared" si="77"/>
        <v>-1512268</v>
      </c>
      <c r="DO51" s="2577">
        <f t="shared" ref="DO51:DO72" si="148">IFERROR(DL51/K51,0)</f>
        <v>0</v>
      </c>
      <c r="DP51" s="2577">
        <f t="shared" ref="DP51:DP72" si="149">IFERROR(DM51/L51,0)</f>
        <v>-0.72012761904761902</v>
      </c>
      <c r="DR51" s="2577">
        <f t="shared" si="80"/>
        <v>0</v>
      </c>
      <c r="DS51" s="2577">
        <f t="shared" si="81"/>
        <v>-1.095914618160124E-5</v>
      </c>
      <c r="DU51" s="2577">
        <f t="shared" si="115"/>
        <v>-1.095914618160124E-5</v>
      </c>
      <c r="DW51" s="2583">
        <f t="shared" si="116"/>
        <v>-1.095914618160124E-5</v>
      </c>
      <c r="DX51" s="2577">
        <f t="shared" si="117"/>
        <v>0</v>
      </c>
      <c r="DZ51" s="2704">
        <f t="shared" si="118"/>
        <v>0</v>
      </c>
      <c r="EA51" s="2704">
        <f t="shared" si="119"/>
        <v>0</v>
      </c>
      <c r="EC51" s="2782">
        <f t="shared" si="120"/>
        <v>0</v>
      </c>
      <c r="ED51" s="2782">
        <f t="shared" si="121"/>
        <v>0</v>
      </c>
      <c r="EF51" s="2577">
        <f t="shared" si="122"/>
        <v>0</v>
      </c>
      <c r="EG51" s="2577">
        <f t="shared" si="123"/>
        <v>0</v>
      </c>
      <c r="EH51" s="2577">
        <f t="shared" si="124"/>
        <v>0</v>
      </c>
      <c r="EI51" s="2577"/>
      <c r="EJ51" s="2575">
        <f t="shared" ref="EJ51:EJ72" si="150">T51</f>
        <v>0</v>
      </c>
      <c r="EK51" s="2575">
        <f t="shared" ref="EK51:EK72" si="151">U51</f>
        <v>36122.68</v>
      </c>
      <c r="EL51" s="2575">
        <f t="shared" si="125"/>
        <v>36122.68</v>
      </c>
      <c r="EM51" s="3418">
        <f t="shared" si="126"/>
        <v>0</v>
      </c>
    </row>
    <row r="52" spans="1:143">
      <c r="A52" s="2579" t="s">
        <v>28</v>
      </c>
      <c r="B52" s="2580" t="s">
        <v>2851</v>
      </c>
      <c r="C52" s="2579" t="s">
        <v>2852</v>
      </c>
      <c r="E52" s="2581">
        <v>6000</v>
      </c>
      <c r="F52" s="2581"/>
      <c r="H52" s="2582">
        <f t="shared" si="84"/>
        <v>1.0677619531501647E-3</v>
      </c>
      <c r="I52" s="2582">
        <f t="shared" si="84"/>
        <v>0</v>
      </c>
      <c r="K52" s="2581">
        <v>127500000</v>
      </c>
      <c r="L52" s="2581"/>
      <c r="N52" s="2583">
        <f t="shared" si="131"/>
        <v>6.8058060640061914E-4</v>
      </c>
      <c r="O52" s="2583">
        <f t="shared" si="131"/>
        <v>0</v>
      </c>
      <c r="Q52" s="2584">
        <f t="shared" si="85"/>
        <v>21250</v>
      </c>
      <c r="R52" s="2584">
        <f t="shared" si="85"/>
        <v>0</v>
      </c>
      <c r="T52" s="2575">
        <f t="shared" si="86"/>
        <v>26141.424891659681</v>
      </c>
      <c r="U52" s="2575">
        <f t="shared" si="86"/>
        <v>0</v>
      </c>
      <c r="W52" s="2575">
        <f t="shared" si="132"/>
        <v>156848549.34995809</v>
      </c>
      <c r="X52" s="2575">
        <f t="shared" si="133"/>
        <v>0</v>
      </c>
      <c r="Z52" s="2575">
        <v>126417896.36139914</v>
      </c>
      <c r="AA52" s="2575"/>
      <c r="AC52" s="2575">
        <v>121558741.95395942</v>
      </c>
      <c r="AD52" s="2575"/>
      <c r="AF52" s="2575">
        <v>4859154.4074397199</v>
      </c>
      <c r="AG52" s="2575"/>
      <c r="AI52" s="2575">
        <v>2068245.5120783839</v>
      </c>
      <c r="AJ52" s="2575"/>
      <c r="AL52" s="2575">
        <v>28362407.476480566</v>
      </c>
      <c r="AM52" s="2575"/>
      <c r="AO52" s="2575">
        <f t="shared" si="134"/>
        <v>1082103.6386008561</v>
      </c>
      <c r="AP52" s="2575">
        <f t="shared" si="135"/>
        <v>0</v>
      </c>
      <c r="AR52" s="2577">
        <f t="shared" si="87"/>
        <v>8.4870873615753416E-3</v>
      </c>
      <c r="AS52" s="2577">
        <f t="shared" si="57"/>
        <v>0</v>
      </c>
      <c r="AU52" s="2577">
        <f t="shared" si="88"/>
        <v>5.7761470631159764E-6</v>
      </c>
      <c r="AV52" s="2577">
        <f t="shared" si="58"/>
        <v>0</v>
      </c>
      <c r="AX52" s="2577">
        <f t="shared" si="89"/>
        <v>-5.7761470631159764E-6</v>
      </c>
      <c r="AZ52" s="2583">
        <f t="shared" si="90"/>
        <v>-5.7761470631159764E-6</v>
      </c>
      <c r="BA52" s="2577">
        <f t="shared" si="91"/>
        <v>0</v>
      </c>
      <c r="BC52" s="2704">
        <f t="shared" si="127"/>
        <v>0</v>
      </c>
      <c r="BD52" s="2704">
        <f t="shared" si="128"/>
        <v>0</v>
      </c>
      <c r="BF52" s="2782">
        <f t="shared" si="92"/>
        <v>0</v>
      </c>
      <c r="BG52" s="2782">
        <f t="shared" si="93"/>
        <v>0</v>
      </c>
      <c r="BI52" s="2577">
        <f t="shared" si="94"/>
        <v>-1</v>
      </c>
      <c r="BJ52" s="2577">
        <f t="shared" si="95"/>
        <v>-1</v>
      </c>
      <c r="BK52" s="2577">
        <f t="shared" si="96"/>
        <v>0</v>
      </c>
      <c r="BM52" s="2575">
        <f t="shared" si="97"/>
        <v>21069.649393566524</v>
      </c>
      <c r="BN52" s="2575">
        <f t="shared" si="59"/>
        <v>0</v>
      </c>
      <c r="BO52" s="2712">
        <f t="shared" si="98"/>
        <v>-21069.649393566524</v>
      </c>
      <c r="BP52" s="2713">
        <f t="shared" si="99"/>
        <v>-1</v>
      </c>
      <c r="BQ52" s="3404">
        <f t="shared" si="100"/>
        <v>0</v>
      </c>
      <c r="BR52" s="2575">
        <f t="shared" si="136"/>
        <v>2068245.5120783839</v>
      </c>
      <c r="BS52" s="2575">
        <f t="shared" si="137"/>
        <v>0</v>
      </c>
      <c r="BU52" s="2577">
        <f t="shared" si="138"/>
        <v>1.6221533428065756E-2</v>
      </c>
      <c r="BV52" s="2577">
        <f t="shared" si="139"/>
        <v>0</v>
      </c>
      <c r="BX52" s="2577">
        <f t="shared" si="64"/>
        <v>1.1040061057220907E-5</v>
      </c>
      <c r="BY52" s="2577">
        <f t="shared" si="65"/>
        <v>0</v>
      </c>
      <c r="CA52" s="2577">
        <f t="shared" si="101"/>
        <v>-1.1040061057220907E-5</v>
      </c>
      <c r="CC52" s="2583">
        <f t="shared" si="102"/>
        <v>-1.1040061057220907E-5</v>
      </c>
      <c r="CD52" s="2577">
        <f t="shared" si="103"/>
        <v>0</v>
      </c>
      <c r="CF52" s="2577">
        <f t="shared" si="104"/>
        <v>-1</v>
      </c>
      <c r="CG52" s="2577">
        <f t="shared" si="105"/>
        <v>-1</v>
      </c>
      <c r="CH52" s="2577">
        <f t="shared" si="106"/>
        <v>0</v>
      </c>
      <c r="CJ52" s="2575">
        <f t="shared" si="140"/>
        <v>344.70758534639731</v>
      </c>
      <c r="CK52" s="2575">
        <f t="shared" si="141"/>
        <v>0</v>
      </c>
      <c r="CL52" s="2712">
        <f t="shared" si="107"/>
        <v>-344.70758534639731</v>
      </c>
      <c r="CM52" s="2713">
        <f t="shared" si="108"/>
        <v>-1</v>
      </c>
      <c r="CO52" s="2575">
        <f t="shared" si="142"/>
        <v>28362407.476480566</v>
      </c>
      <c r="CP52" s="2575">
        <f t="shared" si="143"/>
        <v>0</v>
      </c>
      <c r="CR52" s="2577">
        <f t="shared" si="144"/>
        <v>0.22245025471749463</v>
      </c>
      <c r="CS52" s="2577">
        <f t="shared" si="145"/>
        <v>0</v>
      </c>
      <c r="CU52" s="2577">
        <f t="shared" si="72"/>
        <v>1.5139532924960468E-4</v>
      </c>
      <c r="CV52" s="2577">
        <f t="shared" si="73"/>
        <v>0</v>
      </c>
      <c r="CX52" s="2577">
        <f t="shared" si="109"/>
        <v>-1.5139532924960468E-4</v>
      </c>
      <c r="CZ52" s="2583">
        <f t="shared" si="110"/>
        <v>-1.5139532924960468E-4</v>
      </c>
      <c r="DA52" s="2577">
        <f t="shared" si="111"/>
        <v>0</v>
      </c>
      <c r="DC52" s="2577">
        <f t="shared" si="112"/>
        <v>-1</v>
      </c>
      <c r="DD52" s="2577">
        <f t="shared" si="113"/>
        <v>-1</v>
      </c>
      <c r="DE52" s="2577">
        <f t="shared" si="74"/>
        <v>0</v>
      </c>
      <c r="DG52" s="2575">
        <f t="shared" si="146"/>
        <v>4727.0679127467611</v>
      </c>
      <c r="DH52" s="2575">
        <f t="shared" si="147"/>
        <v>0</v>
      </c>
      <c r="DI52" s="2712">
        <f t="shared" si="129"/>
        <v>-4727.0679127467611</v>
      </c>
      <c r="DJ52" s="2713">
        <f t="shared" si="114"/>
        <v>-1</v>
      </c>
      <c r="DL52" s="2575">
        <f t="shared" si="130"/>
        <v>-29348549.349958092</v>
      </c>
      <c r="DM52" s="2575">
        <f t="shared" si="77"/>
        <v>0</v>
      </c>
      <c r="DO52" s="2577">
        <f t="shared" si="148"/>
        <v>-0.23018470078398504</v>
      </c>
      <c r="DP52" s="2577">
        <f t="shared" si="149"/>
        <v>0</v>
      </c>
      <c r="DR52" s="2577">
        <f t="shared" si="80"/>
        <v>-1.5665924324370962E-4</v>
      </c>
      <c r="DS52" s="2577">
        <f t="shared" si="81"/>
        <v>0</v>
      </c>
      <c r="DU52" s="2577">
        <f t="shared" si="115"/>
        <v>1.5665924324370962E-4</v>
      </c>
      <c r="DW52" s="2583">
        <f t="shared" si="116"/>
        <v>1.5665924324370962E-4</v>
      </c>
      <c r="DX52" s="2577">
        <f t="shared" si="117"/>
        <v>0</v>
      </c>
      <c r="DZ52" s="2704">
        <f t="shared" si="118"/>
        <v>0</v>
      </c>
      <c r="EA52" s="2704">
        <f t="shared" si="119"/>
        <v>0</v>
      </c>
      <c r="EC52" s="2782">
        <f t="shared" si="120"/>
        <v>0</v>
      </c>
      <c r="ED52" s="2782">
        <f t="shared" si="121"/>
        <v>0</v>
      </c>
      <c r="EF52" s="2577">
        <f t="shared" si="122"/>
        <v>-1</v>
      </c>
      <c r="EG52" s="2577">
        <f t="shared" si="123"/>
        <v>-1</v>
      </c>
      <c r="EH52" s="2577">
        <f t="shared" si="124"/>
        <v>0</v>
      </c>
      <c r="EI52" s="2577"/>
      <c r="EJ52" s="2575">
        <f t="shared" si="150"/>
        <v>26141.424891659681</v>
      </c>
      <c r="EK52" s="2575">
        <f t="shared" si="151"/>
        <v>0</v>
      </c>
      <c r="EL52" s="2575">
        <f t="shared" si="125"/>
        <v>-26141.424891659681</v>
      </c>
      <c r="EM52" s="3418">
        <f t="shared" si="126"/>
        <v>-1</v>
      </c>
    </row>
    <row r="53" spans="1:143">
      <c r="A53" s="2579" t="s">
        <v>28</v>
      </c>
      <c r="B53" s="2580" t="s">
        <v>2845</v>
      </c>
      <c r="C53" s="2579" t="s">
        <v>2846</v>
      </c>
      <c r="E53" s="2581">
        <v>10000</v>
      </c>
      <c r="F53" s="2581"/>
      <c r="H53" s="2582">
        <f t="shared" si="84"/>
        <v>1.7796032552502745E-3</v>
      </c>
      <c r="I53" s="2582">
        <f t="shared" si="84"/>
        <v>0</v>
      </c>
      <c r="K53" s="2581">
        <v>212500000</v>
      </c>
      <c r="L53" s="2581"/>
      <c r="N53" s="2583">
        <f t="shared" si="131"/>
        <v>1.1343010106676986E-3</v>
      </c>
      <c r="O53" s="2583">
        <f t="shared" si="131"/>
        <v>0</v>
      </c>
      <c r="Q53" s="2584">
        <f t="shared" si="85"/>
        <v>21250</v>
      </c>
      <c r="R53" s="2584">
        <f t="shared" si="85"/>
        <v>0</v>
      </c>
      <c r="T53" s="2575">
        <f t="shared" si="86"/>
        <v>25161.159935529202</v>
      </c>
      <c r="U53" s="2575">
        <f t="shared" si="86"/>
        <v>0</v>
      </c>
      <c r="W53" s="2575">
        <f t="shared" si="132"/>
        <v>251611599.35529202</v>
      </c>
      <c r="X53" s="2575">
        <f t="shared" si="133"/>
        <v>0</v>
      </c>
      <c r="Z53" s="2575">
        <v>200893844.37436041</v>
      </c>
      <c r="AA53" s="2575"/>
      <c r="AC53" s="2575">
        <v>192795253.6952942</v>
      </c>
      <c r="AD53" s="2575"/>
      <c r="AF53" s="2575">
        <v>8098590.6790661998</v>
      </c>
      <c r="AG53" s="2575"/>
      <c r="AI53" s="2575">
        <v>3447075.8534639729</v>
      </c>
      <c r="AJ53" s="2575"/>
      <c r="AL53" s="2575">
        <v>47270679.12746764</v>
      </c>
      <c r="AM53" s="2575"/>
      <c r="AO53" s="2575">
        <f t="shared" si="134"/>
        <v>11606155.625639588</v>
      </c>
      <c r="AP53" s="2575">
        <f t="shared" si="135"/>
        <v>0</v>
      </c>
      <c r="AR53" s="2577">
        <f t="shared" si="87"/>
        <v>5.4617202944186295E-2</v>
      </c>
      <c r="AS53" s="2577">
        <f t="shared" si="57"/>
        <v>0</v>
      </c>
      <c r="AU53" s="2577">
        <f t="shared" si="88"/>
        <v>6.1952348499433324E-5</v>
      </c>
      <c r="AV53" s="2577">
        <f t="shared" si="58"/>
        <v>0</v>
      </c>
      <c r="AX53" s="2577">
        <f t="shared" si="89"/>
        <v>-6.1952348499433324E-5</v>
      </c>
      <c r="AZ53" s="2583">
        <f t="shared" si="90"/>
        <v>-6.1952348499433324E-5</v>
      </c>
      <c r="BA53" s="2577">
        <f t="shared" si="91"/>
        <v>0</v>
      </c>
      <c r="BC53" s="2704">
        <f t="shared" si="127"/>
        <v>0</v>
      </c>
      <c r="BD53" s="2704">
        <f t="shared" si="128"/>
        <v>0</v>
      </c>
      <c r="BF53" s="2782">
        <f t="shared" si="92"/>
        <v>0</v>
      </c>
      <c r="BG53" s="2782">
        <f t="shared" si="93"/>
        <v>0</v>
      </c>
      <c r="BI53" s="2577">
        <f t="shared" si="94"/>
        <v>-1</v>
      </c>
      <c r="BJ53" s="2577">
        <f t="shared" si="95"/>
        <v>-1</v>
      </c>
      <c r="BK53" s="2577">
        <f t="shared" si="96"/>
        <v>0</v>
      </c>
      <c r="BM53" s="2575">
        <f t="shared" si="97"/>
        <v>20089.384437436041</v>
      </c>
      <c r="BN53" s="2575">
        <f t="shared" si="59"/>
        <v>0</v>
      </c>
      <c r="BO53" s="2712">
        <f t="shared" si="98"/>
        <v>-20089.384437436041</v>
      </c>
      <c r="BP53" s="2713">
        <f t="shared" si="99"/>
        <v>-1</v>
      </c>
      <c r="BQ53" s="3404">
        <f t="shared" si="100"/>
        <v>0</v>
      </c>
      <c r="BR53" s="2575">
        <f t="shared" si="136"/>
        <v>3447075.8534639729</v>
      </c>
      <c r="BS53" s="2575">
        <f t="shared" si="137"/>
        <v>0</v>
      </c>
      <c r="BU53" s="2577">
        <f t="shared" si="138"/>
        <v>1.6221533428065756E-2</v>
      </c>
      <c r="BV53" s="2577">
        <f t="shared" si="139"/>
        <v>0</v>
      </c>
      <c r="BX53" s="2577">
        <f t="shared" si="64"/>
        <v>1.8400101762034844E-5</v>
      </c>
      <c r="BY53" s="2577">
        <f t="shared" si="65"/>
        <v>0</v>
      </c>
      <c r="CA53" s="2577">
        <f t="shared" si="101"/>
        <v>-1.8400101762034844E-5</v>
      </c>
      <c r="CC53" s="2583">
        <f t="shared" si="102"/>
        <v>-1.8400101762034844E-5</v>
      </c>
      <c r="CD53" s="2577">
        <f t="shared" si="103"/>
        <v>0</v>
      </c>
      <c r="CF53" s="2577">
        <f t="shared" si="104"/>
        <v>-1</v>
      </c>
      <c r="CG53" s="2577">
        <f t="shared" si="105"/>
        <v>-1</v>
      </c>
      <c r="CH53" s="2577">
        <f t="shared" si="106"/>
        <v>0</v>
      </c>
      <c r="CJ53" s="2575">
        <f t="shared" si="140"/>
        <v>344.70758534639731</v>
      </c>
      <c r="CK53" s="2575">
        <f t="shared" si="141"/>
        <v>0</v>
      </c>
      <c r="CL53" s="2712">
        <f t="shared" si="107"/>
        <v>-344.70758534639731</v>
      </c>
      <c r="CM53" s="2713">
        <f t="shared" si="108"/>
        <v>-1</v>
      </c>
      <c r="CO53" s="2575">
        <f t="shared" si="142"/>
        <v>47270679.12746764</v>
      </c>
      <c r="CP53" s="2575">
        <f t="shared" si="143"/>
        <v>0</v>
      </c>
      <c r="CR53" s="2577">
        <f t="shared" si="144"/>
        <v>0.22245025471749477</v>
      </c>
      <c r="CS53" s="2577">
        <f t="shared" si="145"/>
        <v>0</v>
      </c>
      <c r="CU53" s="2577">
        <f t="shared" si="72"/>
        <v>2.5232554874934129E-4</v>
      </c>
      <c r="CV53" s="2577">
        <f t="shared" si="73"/>
        <v>0</v>
      </c>
      <c r="CX53" s="2577">
        <f t="shared" si="109"/>
        <v>-2.5232554874934129E-4</v>
      </c>
      <c r="CZ53" s="2583">
        <f t="shared" si="110"/>
        <v>-2.5232554874934129E-4</v>
      </c>
      <c r="DA53" s="2577">
        <f t="shared" si="111"/>
        <v>0</v>
      </c>
      <c r="DC53" s="2577">
        <f t="shared" si="112"/>
        <v>-1</v>
      </c>
      <c r="DD53" s="2577">
        <f t="shared" si="113"/>
        <v>-1</v>
      </c>
      <c r="DE53" s="2577">
        <f t="shared" si="74"/>
        <v>0</v>
      </c>
      <c r="DG53" s="2575">
        <f t="shared" si="146"/>
        <v>4727.0679127467638</v>
      </c>
      <c r="DH53" s="2575">
        <f t="shared" si="147"/>
        <v>0</v>
      </c>
      <c r="DI53" s="2712">
        <f t="shared" si="129"/>
        <v>-4727.0679127467638</v>
      </c>
      <c r="DJ53" s="2713">
        <f t="shared" si="114"/>
        <v>-1</v>
      </c>
      <c r="DL53" s="2575">
        <f t="shared" si="130"/>
        <v>-39111599.355292022</v>
      </c>
      <c r="DM53" s="2575">
        <f t="shared" si="77"/>
        <v>0</v>
      </c>
      <c r="DO53" s="2577">
        <f t="shared" si="148"/>
        <v>-0.18405458520137422</v>
      </c>
      <c r="DP53" s="2577">
        <f t="shared" si="149"/>
        <v>0</v>
      </c>
      <c r="DR53" s="2577">
        <f t="shared" si="80"/>
        <v>-2.0877330201194281E-4</v>
      </c>
      <c r="DS53" s="2577">
        <f t="shared" si="81"/>
        <v>0</v>
      </c>
      <c r="DU53" s="2577">
        <f t="shared" si="115"/>
        <v>2.0877330201194281E-4</v>
      </c>
      <c r="DW53" s="2583">
        <f t="shared" si="116"/>
        <v>2.0877330201194281E-4</v>
      </c>
      <c r="DX53" s="2577">
        <f t="shared" si="117"/>
        <v>0</v>
      </c>
      <c r="DZ53" s="2704">
        <f t="shared" si="118"/>
        <v>0</v>
      </c>
      <c r="EA53" s="2704">
        <f t="shared" si="119"/>
        <v>0</v>
      </c>
      <c r="EC53" s="2782">
        <f t="shared" si="120"/>
        <v>0</v>
      </c>
      <c r="ED53" s="2782">
        <f t="shared" si="121"/>
        <v>0</v>
      </c>
      <c r="EF53" s="2577">
        <f t="shared" si="122"/>
        <v>-1</v>
      </c>
      <c r="EG53" s="2577">
        <f t="shared" si="123"/>
        <v>-1</v>
      </c>
      <c r="EH53" s="2577">
        <f t="shared" si="124"/>
        <v>0</v>
      </c>
      <c r="EI53" s="2577"/>
      <c r="EJ53" s="2575">
        <f t="shared" si="150"/>
        <v>25161.159935529202</v>
      </c>
      <c r="EK53" s="2575">
        <f t="shared" si="151"/>
        <v>0</v>
      </c>
      <c r="EL53" s="2575">
        <f t="shared" si="125"/>
        <v>-25161.159935529202</v>
      </c>
      <c r="EM53" s="3418">
        <f t="shared" si="126"/>
        <v>-1</v>
      </c>
    </row>
    <row r="54" spans="1:143">
      <c r="A54" s="2579" t="s">
        <v>28</v>
      </c>
      <c r="B54" s="2580" t="s">
        <v>1892</v>
      </c>
      <c r="C54" s="2579" t="s">
        <v>1893</v>
      </c>
      <c r="E54" s="2581">
        <v>5000</v>
      </c>
      <c r="F54" s="2581"/>
      <c r="H54" s="2582">
        <f t="shared" si="84"/>
        <v>8.8980162762513726E-4</v>
      </c>
      <c r="I54" s="2582">
        <f t="shared" si="84"/>
        <v>0</v>
      </c>
      <c r="K54" s="2581">
        <v>106250000</v>
      </c>
      <c r="L54" s="2581"/>
      <c r="N54" s="2583">
        <f t="shared" si="131"/>
        <v>5.671505053338493E-4</v>
      </c>
      <c r="O54" s="2583">
        <f t="shared" si="131"/>
        <v>0</v>
      </c>
      <c r="Q54" s="2584">
        <f t="shared" si="85"/>
        <v>21250</v>
      </c>
      <c r="R54" s="2584">
        <f t="shared" si="85"/>
        <v>0</v>
      </c>
      <c r="T54" s="2575">
        <f t="shared" si="86"/>
        <v>28042.264955126971</v>
      </c>
      <c r="U54" s="2575">
        <f t="shared" si="86"/>
        <v>0</v>
      </c>
      <c r="W54" s="2575">
        <f t="shared" si="132"/>
        <v>140211324.77563486</v>
      </c>
      <c r="X54" s="2575">
        <f t="shared" si="133"/>
        <v>0</v>
      </c>
      <c r="Z54" s="2575">
        <v>114852447.28516905</v>
      </c>
      <c r="AA54" s="2575"/>
      <c r="AC54" s="2575">
        <v>110803151.94563594</v>
      </c>
      <c r="AD54" s="2575"/>
      <c r="AF54" s="2575">
        <v>4049295.3395330999</v>
      </c>
      <c r="AG54" s="2575"/>
      <c r="AI54" s="2575">
        <v>1723537.9267319865</v>
      </c>
      <c r="AJ54" s="2575"/>
      <c r="AL54" s="2575">
        <v>23635339.56373382</v>
      </c>
      <c r="AM54" s="2575"/>
      <c r="AO54" s="2575">
        <f t="shared" si="134"/>
        <v>-8602447.2851690501</v>
      </c>
      <c r="AP54" s="2575">
        <f t="shared" si="135"/>
        <v>0</v>
      </c>
      <c r="AR54" s="2577">
        <f>IFERROR(AO54/K54,0)</f>
        <v>-8.0964209742767537E-2</v>
      </c>
      <c r="AS54" s="2577">
        <f t="shared" si="57"/>
        <v>0</v>
      </c>
      <c r="AU54" s="2577">
        <f t="shared" si="88"/>
        <v>-4.5918892469566372E-5</v>
      </c>
      <c r="AV54" s="2577">
        <f t="shared" si="58"/>
        <v>0</v>
      </c>
      <c r="AX54" s="2577">
        <f t="shared" si="89"/>
        <v>4.5918892469566372E-5</v>
      </c>
      <c r="AZ54" s="2583">
        <f t="shared" si="90"/>
        <v>4.5918892469566372E-5</v>
      </c>
      <c r="BA54" s="2577">
        <f t="shared" si="91"/>
        <v>0</v>
      </c>
      <c r="BC54" s="2704">
        <f t="shared" si="127"/>
        <v>0</v>
      </c>
      <c r="BD54" s="2704">
        <f t="shared" si="128"/>
        <v>0</v>
      </c>
      <c r="BF54" s="2782">
        <f t="shared" si="92"/>
        <v>0</v>
      </c>
      <c r="BG54" s="2782">
        <f t="shared" si="93"/>
        <v>0</v>
      </c>
      <c r="BI54" s="2577">
        <f t="shared" si="94"/>
        <v>-1</v>
      </c>
      <c r="BJ54" s="2577">
        <f t="shared" si="95"/>
        <v>-1</v>
      </c>
      <c r="BK54" s="2577">
        <f t="shared" si="96"/>
        <v>0</v>
      </c>
      <c r="BM54" s="2575">
        <f t="shared" si="97"/>
        <v>22970.489457033811</v>
      </c>
      <c r="BN54" s="2575">
        <f t="shared" si="59"/>
        <v>0</v>
      </c>
      <c r="BO54" s="2712">
        <f t="shared" si="98"/>
        <v>-22970.489457033811</v>
      </c>
      <c r="BP54" s="2713">
        <f t="shared" si="99"/>
        <v>-1</v>
      </c>
      <c r="BQ54" s="3404">
        <f t="shared" si="100"/>
        <v>0</v>
      </c>
      <c r="BR54" s="2575">
        <f t="shared" si="136"/>
        <v>1723537.9267319865</v>
      </c>
      <c r="BS54" s="2575">
        <f t="shared" si="137"/>
        <v>0</v>
      </c>
      <c r="BU54" s="2577">
        <f t="shared" si="138"/>
        <v>1.6221533428065756E-2</v>
      </c>
      <c r="BV54" s="2577">
        <f t="shared" si="139"/>
        <v>0</v>
      </c>
      <c r="BX54" s="2577">
        <f t="shared" si="64"/>
        <v>9.200050881017422E-6</v>
      </c>
      <c r="BY54" s="2577">
        <f t="shared" si="65"/>
        <v>0</v>
      </c>
      <c r="CA54" s="2577">
        <f t="shared" si="101"/>
        <v>-9.200050881017422E-6</v>
      </c>
      <c r="CC54" s="2583">
        <f t="shared" si="102"/>
        <v>-9.200050881017422E-6</v>
      </c>
      <c r="CD54" s="2577">
        <f t="shared" si="103"/>
        <v>0</v>
      </c>
      <c r="CF54" s="2577">
        <f t="shared" si="104"/>
        <v>-1</v>
      </c>
      <c r="CG54" s="2577">
        <f t="shared" si="105"/>
        <v>-1</v>
      </c>
      <c r="CH54" s="2577">
        <f t="shared" si="106"/>
        <v>0</v>
      </c>
      <c r="CJ54" s="2575">
        <f t="shared" si="140"/>
        <v>344.70758534639731</v>
      </c>
      <c r="CK54" s="2575">
        <f t="shared" si="141"/>
        <v>0</v>
      </c>
      <c r="CL54" s="2712">
        <f t="shared" si="107"/>
        <v>-344.70758534639731</v>
      </c>
      <c r="CM54" s="2713">
        <f t="shared" si="108"/>
        <v>-1</v>
      </c>
      <c r="CO54" s="2575">
        <f t="shared" si="142"/>
        <v>23635339.56373382</v>
      </c>
      <c r="CP54" s="2575">
        <f t="shared" si="143"/>
        <v>0</v>
      </c>
      <c r="CR54" s="2577">
        <f t="shared" si="144"/>
        <v>0.22245025471749477</v>
      </c>
      <c r="CS54" s="2577">
        <f t="shared" si="145"/>
        <v>0</v>
      </c>
      <c r="CU54" s="2577">
        <f t="shared" si="72"/>
        <v>1.2616277437467064E-4</v>
      </c>
      <c r="CV54" s="2577">
        <f t="shared" si="73"/>
        <v>0</v>
      </c>
      <c r="CX54" s="2577">
        <f t="shared" si="109"/>
        <v>-1.2616277437467064E-4</v>
      </c>
      <c r="CZ54" s="2583">
        <f t="shared" si="110"/>
        <v>-1.2616277437467064E-4</v>
      </c>
      <c r="DA54" s="2577">
        <f t="shared" si="111"/>
        <v>0</v>
      </c>
      <c r="DC54" s="2577">
        <f t="shared" si="112"/>
        <v>-1</v>
      </c>
      <c r="DD54" s="2577">
        <f t="shared" si="113"/>
        <v>-1</v>
      </c>
      <c r="DE54" s="2577">
        <f t="shared" si="74"/>
        <v>0</v>
      </c>
      <c r="DG54" s="2575">
        <f t="shared" si="146"/>
        <v>4727.0679127467638</v>
      </c>
      <c r="DH54" s="2575">
        <f t="shared" si="147"/>
        <v>0</v>
      </c>
      <c r="DI54" s="2712">
        <f t="shared" si="129"/>
        <v>-4727.0679127467638</v>
      </c>
      <c r="DJ54" s="2713">
        <f t="shared" si="114"/>
        <v>-1</v>
      </c>
      <c r="DL54" s="2575">
        <f t="shared" si="130"/>
        <v>-33961324.775634855</v>
      </c>
      <c r="DM54" s="2575">
        <f t="shared" si="77"/>
        <v>0</v>
      </c>
      <c r="DO54" s="2577">
        <f t="shared" si="148"/>
        <v>-0.31963599788832803</v>
      </c>
      <c r="DP54" s="2577">
        <f t="shared" si="149"/>
        <v>0</v>
      </c>
      <c r="DR54" s="2577">
        <f t="shared" si="80"/>
        <v>-1.8128171772525443E-4</v>
      </c>
      <c r="DS54" s="2577">
        <f t="shared" si="81"/>
        <v>0</v>
      </c>
      <c r="DU54" s="2577">
        <f t="shared" si="115"/>
        <v>1.8128171772525443E-4</v>
      </c>
      <c r="DW54" s="2583">
        <f t="shared" si="116"/>
        <v>1.8128171772525443E-4</v>
      </c>
      <c r="DX54" s="2577">
        <f t="shared" si="117"/>
        <v>0</v>
      </c>
      <c r="DZ54" s="2704">
        <f t="shared" si="118"/>
        <v>0</v>
      </c>
      <c r="EA54" s="2704">
        <f t="shared" si="119"/>
        <v>0</v>
      </c>
      <c r="EC54" s="2782">
        <f t="shared" si="120"/>
        <v>0</v>
      </c>
      <c r="ED54" s="2782">
        <f t="shared" si="121"/>
        <v>0</v>
      </c>
      <c r="EF54" s="2577">
        <f t="shared" si="122"/>
        <v>-1</v>
      </c>
      <c r="EG54" s="2577">
        <f t="shared" si="123"/>
        <v>-1</v>
      </c>
      <c r="EH54" s="2577">
        <f t="shared" si="124"/>
        <v>0</v>
      </c>
      <c r="EI54" s="2577"/>
      <c r="EJ54" s="2575">
        <f t="shared" si="150"/>
        <v>28042.264955126971</v>
      </c>
      <c r="EK54" s="2575">
        <f t="shared" si="151"/>
        <v>0</v>
      </c>
      <c r="EL54" s="2575">
        <f t="shared" si="125"/>
        <v>-28042.264955126971</v>
      </c>
      <c r="EM54" s="3418">
        <f t="shared" si="126"/>
        <v>-1</v>
      </c>
    </row>
    <row r="55" spans="1:143">
      <c r="A55" s="2579" t="s">
        <v>28</v>
      </c>
      <c r="B55" s="2580" t="s">
        <v>2849</v>
      </c>
      <c r="C55" s="2579" t="s">
        <v>2850</v>
      </c>
      <c r="E55" s="2581">
        <v>25000</v>
      </c>
      <c r="F55" s="2581"/>
      <c r="H55" s="2582">
        <f t="shared" si="84"/>
        <v>4.4490081381256862E-3</v>
      </c>
      <c r="I55" s="2582">
        <f t="shared" si="84"/>
        <v>0</v>
      </c>
      <c r="K55" s="2581">
        <v>531250000</v>
      </c>
      <c r="L55" s="2581"/>
      <c r="N55" s="2583">
        <f t="shared" si="131"/>
        <v>2.8357525266692464E-3</v>
      </c>
      <c r="O55" s="2583">
        <f t="shared" si="131"/>
        <v>0</v>
      </c>
      <c r="Q55" s="2584">
        <f t="shared" si="85"/>
        <v>21250</v>
      </c>
      <c r="R55" s="2584">
        <f t="shared" si="85"/>
        <v>0</v>
      </c>
      <c r="T55" s="2575">
        <f t="shared" si="86"/>
        <v>26657.519362233466</v>
      </c>
      <c r="U55" s="2575">
        <f t="shared" si="86"/>
        <v>0</v>
      </c>
      <c r="W55" s="2575">
        <f t="shared" si="132"/>
        <v>666437984.05583668</v>
      </c>
      <c r="X55" s="2575">
        <f t="shared" si="133"/>
        <v>0</v>
      </c>
      <c r="Z55" s="2575">
        <v>539643596.60350752</v>
      </c>
      <c r="AA55" s="2575"/>
      <c r="AC55" s="2575">
        <v>519397119.90584201</v>
      </c>
      <c r="AD55" s="2575"/>
      <c r="AF55" s="2575">
        <v>20246476.697665501</v>
      </c>
      <c r="AG55" s="2575"/>
      <c r="AI55" s="2575">
        <v>8617689.6336599328</v>
      </c>
      <c r="AJ55" s="2575"/>
      <c r="AL55" s="2575">
        <v>118176697.81866923</v>
      </c>
      <c r="AM55" s="2575"/>
      <c r="AO55" s="2575">
        <f t="shared" si="134"/>
        <v>-8393596.6035075188</v>
      </c>
      <c r="AP55" s="2575">
        <f t="shared" si="135"/>
        <v>0</v>
      </c>
      <c r="AR55" s="2577">
        <f t="shared" si="87"/>
        <v>-1.5799711253661211E-2</v>
      </c>
      <c r="AS55" s="2577">
        <f t="shared" si="57"/>
        <v>0</v>
      </c>
      <c r="AU55" s="2577">
        <f>IF(K55=0,AO55/K$17,N55*AR55)</f>
        <v>-4.4804071108214308E-5</v>
      </c>
      <c r="AV55" s="2577">
        <f t="shared" si="58"/>
        <v>0</v>
      </c>
      <c r="AX55" s="2577">
        <f t="shared" si="89"/>
        <v>4.4804071108214308E-5</v>
      </c>
      <c r="AZ55" s="2583">
        <f t="shared" si="90"/>
        <v>4.4804071108214308E-5</v>
      </c>
      <c r="BA55" s="2577">
        <f t="shared" si="91"/>
        <v>0</v>
      </c>
      <c r="BC55" s="2704">
        <f t="shared" si="127"/>
        <v>0</v>
      </c>
      <c r="BD55" s="2704">
        <f t="shared" si="128"/>
        <v>0</v>
      </c>
      <c r="BF55" s="2782">
        <f t="shared" si="92"/>
        <v>0</v>
      </c>
      <c r="BG55" s="2782">
        <f t="shared" si="93"/>
        <v>0</v>
      </c>
      <c r="BI55" s="2577">
        <f t="shared" si="94"/>
        <v>-1</v>
      </c>
      <c r="BJ55" s="2577">
        <f t="shared" si="95"/>
        <v>-1</v>
      </c>
      <c r="BK55" s="2577">
        <f t="shared" si="96"/>
        <v>0</v>
      </c>
      <c r="BM55" s="2575">
        <f t="shared" si="97"/>
        <v>21585.743864140302</v>
      </c>
      <c r="BN55" s="2575">
        <f t="shared" si="59"/>
        <v>0</v>
      </c>
      <c r="BO55" s="2712">
        <f t="shared" si="98"/>
        <v>-21585.743864140302</v>
      </c>
      <c r="BP55" s="2713">
        <f t="shared" si="99"/>
        <v>-1</v>
      </c>
      <c r="BQ55" s="3404">
        <f t="shared" si="100"/>
        <v>0</v>
      </c>
      <c r="BR55" s="2575">
        <f t="shared" si="136"/>
        <v>8617689.6336599328</v>
      </c>
      <c r="BS55" s="2575">
        <f t="shared" si="137"/>
        <v>0</v>
      </c>
      <c r="BU55" s="2577">
        <f t="shared" si="138"/>
        <v>1.6221533428065756E-2</v>
      </c>
      <c r="BV55" s="2577">
        <f t="shared" si="139"/>
        <v>0</v>
      </c>
      <c r="BX55" s="2577">
        <f t="shared" si="64"/>
        <v>4.6000254405087112E-5</v>
      </c>
      <c r="BY55" s="2577">
        <f t="shared" si="65"/>
        <v>0</v>
      </c>
      <c r="CA55" s="2577">
        <f t="shared" si="101"/>
        <v>-4.6000254405087112E-5</v>
      </c>
      <c r="CC55" s="2583">
        <f t="shared" si="102"/>
        <v>-4.6000254405087112E-5</v>
      </c>
      <c r="CD55" s="2577">
        <f t="shared" si="103"/>
        <v>0</v>
      </c>
      <c r="CF55" s="2577">
        <f t="shared" si="104"/>
        <v>-1</v>
      </c>
      <c r="CG55" s="2577">
        <f t="shared" si="105"/>
        <v>-1</v>
      </c>
      <c r="CH55" s="2577">
        <f t="shared" si="106"/>
        <v>0</v>
      </c>
      <c r="CJ55" s="2575">
        <f t="shared" si="140"/>
        <v>344.70758534639731</v>
      </c>
      <c r="CK55" s="2575">
        <f t="shared" si="141"/>
        <v>0</v>
      </c>
      <c r="CL55" s="2712">
        <f t="shared" si="107"/>
        <v>-344.70758534639731</v>
      </c>
      <c r="CM55" s="2713">
        <f t="shared" si="108"/>
        <v>-1</v>
      </c>
      <c r="CO55" s="2575">
        <f t="shared" si="142"/>
        <v>118176697.81866923</v>
      </c>
      <c r="CP55" s="2575">
        <f t="shared" si="143"/>
        <v>0</v>
      </c>
      <c r="CR55" s="2577">
        <f t="shared" si="144"/>
        <v>0.22245025471749502</v>
      </c>
      <c r="CS55" s="2577">
        <f t="shared" si="145"/>
        <v>0</v>
      </c>
      <c r="CU55" s="2577">
        <f t="shared" si="72"/>
        <v>6.3081387187335393E-4</v>
      </c>
      <c r="CV55" s="2577">
        <f t="shared" si="73"/>
        <v>0</v>
      </c>
      <c r="CX55" s="2577">
        <f t="shared" si="109"/>
        <v>-6.3081387187335393E-4</v>
      </c>
      <c r="CZ55" s="2583">
        <f t="shared" si="110"/>
        <v>-6.3081387187335393E-4</v>
      </c>
      <c r="DA55" s="2577">
        <f t="shared" si="111"/>
        <v>0</v>
      </c>
      <c r="DC55" s="2577">
        <f t="shared" si="112"/>
        <v>-1</v>
      </c>
      <c r="DD55" s="2577">
        <f t="shared" si="113"/>
        <v>-1</v>
      </c>
      <c r="DE55" s="2577">
        <f t="shared" si="74"/>
        <v>0</v>
      </c>
      <c r="DG55" s="2575">
        <f t="shared" si="146"/>
        <v>4727.0679127467693</v>
      </c>
      <c r="DH55" s="2575">
        <f t="shared" si="147"/>
        <v>0</v>
      </c>
      <c r="DI55" s="2712">
        <f t="shared" si="129"/>
        <v>-4727.0679127467693</v>
      </c>
      <c r="DJ55" s="2713">
        <f t="shared" si="114"/>
        <v>-1</v>
      </c>
      <c r="DL55" s="2575">
        <f t="shared" si="130"/>
        <v>-135187984.05583668</v>
      </c>
      <c r="DM55" s="2575">
        <f t="shared" si="77"/>
        <v>0</v>
      </c>
      <c r="DO55" s="2577">
        <f t="shared" si="148"/>
        <v>-0.25447149939922198</v>
      </c>
      <c r="DP55" s="2577">
        <f t="shared" si="149"/>
        <v>0</v>
      </c>
      <c r="DR55" s="2577">
        <f t="shared" si="80"/>
        <v>-7.2161819738665535E-4</v>
      </c>
      <c r="DS55" s="2577">
        <f t="shared" si="81"/>
        <v>0</v>
      </c>
      <c r="DU55" s="2577">
        <f t="shared" si="115"/>
        <v>7.2161819738665535E-4</v>
      </c>
      <c r="DW55" s="2583">
        <f t="shared" si="116"/>
        <v>7.2161819738665535E-4</v>
      </c>
      <c r="DX55" s="2577">
        <f t="shared" si="117"/>
        <v>0</v>
      </c>
      <c r="DZ55" s="2704">
        <f t="shared" si="118"/>
        <v>0</v>
      </c>
      <c r="EA55" s="2704">
        <f t="shared" si="119"/>
        <v>0</v>
      </c>
      <c r="EC55" s="2782">
        <f t="shared" si="120"/>
        <v>0</v>
      </c>
      <c r="ED55" s="2782">
        <f t="shared" si="121"/>
        <v>0</v>
      </c>
      <c r="EF55" s="2577">
        <f t="shared" si="122"/>
        <v>-1</v>
      </c>
      <c r="EG55" s="2577">
        <f t="shared" si="123"/>
        <v>-1</v>
      </c>
      <c r="EH55" s="2577">
        <f t="shared" si="124"/>
        <v>0</v>
      </c>
      <c r="EI55" s="2577"/>
      <c r="EJ55" s="2575">
        <f t="shared" si="150"/>
        <v>26657.519362233466</v>
      </c>
      <c r="EK55" s="2575">
        <f t="shared" si="151"/>
        <v>0</v>
      </c>
      <c r="EL55" s="2575">
        <f t="shared" si="125"/>
        <v>-26657.519362233466</v>
      </c>
      <c r="EM55" s="3418">
        <f t="shared" si="126"/>
        <v>-1</v>
      </c>
    </row>
    <row r="56" spans="1:143">
      <c r="A56" s="2579" t="s">
        <v>28</v>
      </c>
      <c r="B56" s="2580" t="s">
        <v>2866</v>
      </c>
      <c r="C56" s="2579" t="s">
        <v>2866</v>
      </c>
      <c r="E56" s="2581">
        <v>10500</v>
      </c>
      <c r="F56" s="2581"/>
      <c r="H56" s="2582">
        <f t="shared" si="84"/>
        <v>1.8685834180127883E-3</v>
      </c>
      <c r="I56" s="2582">
        <f t="shared" si="84"/>
        <v>0</v>
      </c>
      <c r="K56" s="2581">
        <v>223125000</v>
      </c>
      <c r="L56" s="2581"/>
      <c r="N56" s="2583">
        <f t="shared" si="131"/>
        <v>1.1910160612010835E-3</v>
      </c>
      <c r="O56" s="2583">
        <f t="shared" si="131"/>
        <v>0</v>
      </c>
      <c r="Q56" s="2584">
        <f t="shared" si="85"/>
        <v>21250</v>
      </c>
      <c r="R56" s="2584">
        <f t="shared" si="85"/>
        <v>0</v>
      </c>
      <c r="T56" s="2575">
        <f t="shared" si="86"/>
        <v>22826.789837393309</v>
      </c>
      <c r="U56" s="2575">
        <f t="shared" si="86"/>
        <v>0</v>
      </c>
      <c r="W56" s="2575">
        <f t="shared" si="132"/>
        <v>239681293.29262975</v>
      </c>
      <c r="X56" s="2575">
        <f t="shared" si="133"/>
        <v>0</v>
      </c>
      <c r="Z56" s="2575">
        <v>186427650.56265154</v>
      </c>
      <c r="AA56" s="2575"/>
      <c r="AC56" s="2575">
        <v>177924130.34963202</v>
      </c>
      <c r="AD56" s="2575"/>
      <c r="AF56" s="2575">
        <v>8503520.2130195107</v>
      </c>
      <c r="AG56" s="2575"/>
      <c r="AI56" s="2575">
        <v>3619429.6461371719</v>
      </c>
      <c r="AJ56" s="2575"/>
      <c r="AL56" s="2575">
        <v>49634213.083841033</v>
      </c>
      <c r="AM56" s="2575"/>
      <c r="AO56" s="2575">
        <f t="shared" si="134"/>
        <v>36697349.437348455</v>
      </c>
      <c r="AP56" s="2575">
        <f t="shared" si="135"/>
        <v>0</v>
      </c>
      <c r="AR56" s="2577">
        <f t="shared" si="87"/>
        <v>0.16446991344469897</v>
      </c>
      <c r="AS56" s="2577">
        <f t="shared" si="57"/>
        <v>0</v>
      </c>
      <c r="AU56" s="2577">
        <f t="shared" si="88"/>
        <v>1.9588630849698849E-4</v>
      </c>
      <c r="AV56" s="2577">
        <f t="shared" si="58"/>
        <v>0</v>
      </c>
      <c r="AX56" s="2577">
        <f t="shared" si="89"/>
        <v>-1.9588630849698849E-4</v>
      </c>
      <c r="AZ56" s="2583">
        <f t="shared" si="90"/>
        <v>-1.9588630849698849E-4</v>
      </c>
      <c r="BA56" s="2577">
        <f t="shared" si="91"/>
        <v>0</v>
      </c>
      <c r="BC56" s="2704">
        <f t="shared" si="127"/>
        <v>0</v>
      </c>
      <c r="BD56" s="2704">
        <f t="shared" si="128"/>
        <v>0</v>
      </c>
      <c r="BF56" s="2782">
        <f t="shared" si="92"/>
        <v>0</v>
      </c>
      <c r="BG56" s="2782">
        <f t="shared" si="93"/>
        <v>0</v>
      </c>
      <c r="BI56" s="2577">
        <f t="shared" si="94"/>
        <v>-1</v>
      </c>
      <c r="BJ56" s="2577">
        <f t="shared" si="95"/>
        <v>-1</v>
      </c>
      <c r="BK56" s="2577">
        <f t="shared" si="96"/>
        <v>0</v>
      </c>
      <c r="BM56" s="2575">
        <f t="shared" si="97"/>
        <v>17755.014339300145</v>
      </c>
      <c r="BN56" s="2575">
        <f t="shared" si="59"/>
        <v>0</v>
      </c>
      <c r="BO56" s="2712">
        <f t="shared" si="98"/>
        <v>-17755.014339300145</v>
      </c>
      <c r="BP56" s="2713">
        <f t="shared" si="99"/>
        <v>-1</v>
      </c>
      <c r="BQ56" s="3404">
        <f t="shared" si="100"/>
        <v>0</v>
      </c>
      <c r="BR56" s="2575">
        <f t="shared" si="136"/>
        <v>3619429.6461371719</v>
      </c>
      <c r="BS56" s="2575">
        <f t="shared" si="137"/>
        <v>0</v>
      </c>
      <c r="BU56" s="2577">
        <f t="shared" si="138"/>
        <v>1.6221533428065756E-2</v>
      </c>
      <c r="BV56" s="2577">
        <f t="shared" si="139"/>
        <v>0</v>
      </c>
      <c r="BX56" s="2577">
        <f t="shared" si="64"/>
        <v>1.9320106850136586E-5</v>
      </c>
      <c r="BY56" s="2577">
        <f t="shared" si="65"/>
        <v>0</v>
      </c>
      <c r="CA56" s="2577">
        <f t="shared" si="101"/>
        <v>-1.9320106850136586E-5</v>
      </c>
      <c r="CC56" s="2583">
        <f t="shared" si="102"/>
        <v>-1.9320106850136586E-5</v>
      </c>
      <c r="CD56" s="2577">
        <f t="shared" si="103"/>
        <v>0</v>
      </c>
      <c r="CF56" s="2577">
        <f t="shared" si="104"/>
        <v>-1</v>
      </c>
      <c r="CG56" s="2577">
        <f t="shared" si="105"/>
        <v>-1</v>
      </c>
      <c r="CH56" s="2577">
        <f t="shared" si="106"/>
        <v>0</v>
      </c>
      <c r="CJ56" s="2575">
        <f t="shared" si="140"/>
        <v>344.70758534639731</v>
      </c>
      <c r="CK56" s="2575">
        <f t="shared" si="141"/>
        <v>0</v>
      </c>
      <c r="CL56" s="2712">
        <f t="shared" si="107"/>
        <v>-344.70758534639731</v>
      </c>
      <c r="CM56" s="2713">
        <f t="shared" si="108"/>
        <v>-1</v>
      </c>
      <c r="CO56" s="2575">
        <f t="shared" si="142"/>
        <v>49634213.083841033</v>
      </c>
      <c r="CP56" s="2575">
        <f t="shared" si="143"/>
        <v>0</v>
      </c>
      <c r="CR56" s="2577">
        <f t="shared" si="144"/>
        <v>0.22245025471749483</v>
      </c>
      <c r="CS56" s="2577">
        <f t="shared" si="145"/>
        <v>0</v>
      </c>
      <c r="CU56" s="2577">
        <f t="shared" si="72"/>
        <v>2.6494182618680846E-4</v>
      </c>
      <c r="CV56" s="2577">
        <f t="shared" si="73"/>
        <v>0</v>
      </c>
      <c r="CX56" s="2577">
        <f t="shared" si="109"/>
        <v>-2.6494182618680846E-4</v>
      </c>
      <c r="CZ56" s="2583">
        <f t="shared" si="110"/>
        <v>-2.6494182618680846E-4</v>
      </c>
      <c r="DA56" s="2577">
        <f t="shared" si="111"/>
        <v>0</v>
      </c>
      <c r="DC56" s="2577">
        <f t="shared" si="112"/>
        <v>-1</v>
      </c>
      <c r="DD56" s="2577">
        <f t="shared" si="113"/>
        <v>-1</v>
      </c>
      <c r="DE56" s="2577">
        <f t="shared" si="74"/>
        <v>0</v>
      </c>
      <c r="DG56" s="2575">
        <f t="shared" si="146"/>
        <v>4727.0679127467647</v>
      </c>
      <c r="DH56" s="2575">
        <f t="shared" si="147"/>
        <v>0</v>
      </c>
      <c r="DI56" s="2712">
        <f t="shared" si="129"/>
        <v>-4727.0679127467647</v>
      </c>
      <c r="DJ56" s="2713">
        <f t="shared" si="114"/>
        <v>-1</v>
      </c>
      <c r="DL56" s="2575">
        <f t="shared" si="130"/>
        <v>-16556293.292629749</v>
      </c>
      <c r="DM56" s="2575">
        <f t="shared" si="77"/>
        <v>0</v>
      </c>
      <c r="DO56" s="2577">
        <f t="shared" si="148"/>
        <v>-7.420187470086162E-2</v>
      </c>
      <c r="DP56" s="2577">
        <f t="shared" si="149"/>
        <v>0</v>
      </c>
      <c r="DR56" s="2577">
        <f t="shared" si="80"/>
        <v>-8.8375624539956528E-5</v>
      </c>
      <c r="DS56" s="2577">
        <f t="shared" si="81"/>
        <v>0</v>
      </c>
      <c r="DU56" s="2577">
        <f t="shared" si="115"/>
        <v>8.8375624539956528E-5</v>
      </c>
      <c r="DW56" s="2583">
        <f t="shared" si="116"/>
        <v>8.8375624539956528E-5</v>
      </c>
      <c r="DX56" s="2577">
        <f t="shared" si="117"/>
        <v>0</v>
      </c>
      <c r="DZ56" s="2704">
        <f t="shared" si="118"/>
        <v>0</v>
      </c>
      <c r="EA56" s="2704">
        <f t="shared" si="119"/>
        <v>0</v>
      </c>
      <c r="EC56" s="2782">
        <f t="shared" si="120"/>
        <v>0</v>
      </c>
      <c r="ED56" s="2782">
        <f t="shared" si="121"/>
        <v>0</v>
      </c>
      <c r="EF56" s="2577">
        <f t="shared" si="122"/>
        <v>-1</v>
      </c>
      <c r="EG56" s="2577">
        <f t="shared" si="123"/>
        <v>-1</v>
      </c>
      <c r="EH56" s="2577">
        <f t="shared" si="124"/>
        <v>0</v>
      </c>
      <c r="EI56" s="2577"/>
      <c r="EJ56" s="2575">
        <f t="shared" si="150"/>
        <v>22826.789837393309</v>
      </c>
      <c r="EK56" s="2575">
        <f t="shared" si="151"/>
        <v>0</v>
      </c>
      <c r="EL56" s="2575">
        <f t="shared" si="125"/>
        <v>-22826.789837393309</v>
      </c>
      <c r="EM56" s="3418">
        <f t="shared" si="126"/>
        <v>-1</v>
      </c>
    </row>
    <row r="57" spans="1:143">
      <c r="A57" s="2579" t="s">
        <v>28</v>
      </c>
      <c r="B57" s="2580" t="s">
        <v>1890</v>
      </c>
      <c r="C57" s="2579" t="s">
        <v>1891</v>
      </c>
      <c r="E57" s="2581">
        <v>20000</v>
      </c>
      <c r="F57" s="2581"/>
      <c r="H57" s="2582">
        <f t="shared" si="84"/>
        <v>3.559206510500549E-3</v>
      </c>
      <c r="I57" s="2582">
        <f t="shared" si="84"/>
        <v>0</v>
      </c>
      <c r="K57" s="2581">
        <v>425000000</v>
      </c>
      <c r="L57" s="2581"/>
      <c r="N57" s="2583">
        <f t="shared" si="131"/>
        <v>2.2686020213353972E-3</v>
      </c>
      <c r="O57" s="2583">
        <f t="shared" si="131"/>
        <v>0</v>
      </c>
      <c r="Q57" s="2584">
        <f t="shared" si="85"/>
        <v>21250</v>
      </c>
      <c r="R57" s="2584">
        <f t="shared" si="85"/>
        <v>0</v>
      </c>
      <c r="T57" s="2575">
        <f t="shared" si="86"/>
        <v>24835.459952596262</v>
      </c>
      <c r="U57" s="2575">
        <f t="shared" si="86"/>
        <v>0</v>
      </c>
      <c r="W57" s="2575">
        <f t="shared" si="132"/>
        <v>496709199.05192524</v>
      </c>
      <c r="X57" s="2575">
        <f t="shared" si="133"/>
        <v>0</v>
      </c>
      <c r="Z57" s="2575">
        <v>395273689.09006202</v>
      </c>
      <c r="AA57" s="2575"/>
      <c r="AC57" s="2575">
        <v>379076507.7319296</v>
      </c>
      <c r="AD57" s="2575"/>
      <c r="AF57" s="2575">
        <v>16197181.3581324</v>
      </c>
      <c r="AG57" s="2575"/>
      <c r="AI57" s="2575">
        <v>6894151.7069279458</v>
      </c>
      <c r="AJ57" s="2575"/>
      <c r="AL57" s="2575">
        <v>94541358.254935279</v>
      </c>
      <c r="AM57" s="2575"/>
      <c r="AO57" s="2575">
        <f t="shared" si="134"/>
        <v>29726310.909937978</v>
      </c>
      <c r="AP57" s="2575">
        <f t="shared" si="135"/>
        <v>0</v>
      </c>
      <c r="AR57" s="2577">
        <f t="shared" si="87"/>
        <v>6.9944260964559954E-2</v>
      </c>
      <c r="AS57" s="2577">
        <f t="shared" si="57"/>
        <v>0</v>
      </c>
      <c r="AU57" s="2577">
        <f t="shared" si="88"/>
        <v>1.5867569180501122E-4</v>
      </c>
      <c r="AV57" s="2577">
        <f t="shared" si="58"/>
        <v>0</v>
      </c>
      <c r="AX57" s="2577">
        <f t="shared" si="89"/>
        <v>-1.5867569180501122E-4</v>
      </c>
      <c r="AZ57" s="2583">
        <f t="shared" si="90"/>
        <v>-1.5867569180501122E-4</v>
      </c>
      <c r="BA57" s="2577">
        <f t="shared" si="91"/>
        <v>0</v>
      </c>
      <c r="BC57" s="2704">
        <f t="shared" si="127"/>
        <v>0</v>
      </c>
      <c r="BD57" s="2704">
        <f t="shared" si="128"/>
        <v>0</v>
      </c>
      <c r="BF57" s="2782">
        <f t="shared" si="92"/>
        <v>0</v>
      </c>
      <c r="BG57" s="2782">
        <f t="shared" si="93"/>
        <v>0</v>
      </c>
      <c r="BI57" s="2577">
        <f t="shared" si="94"/>
        <v>-1</v>
      </c>
      <c r="BJ57" s="2577">
        <f t="shared" si="95"/>
        <v>-1</v>
      </c>
      <c r="BK57" s="2577">
        <f t="shared" si="96"/>
        <v>0</v>
      </c>
      <c r="BM57" s="2575">
        <f t="shared" si="97"/>
        <v>19763.684454503102</v>
      </c>
      <c r="BN57" s="2575">
        <f t="shared" si="59"/>
        <v>0</v>
      </c>
      <c r="BO57" s="2712">
        <f t="shared" si="98"/>
        <v>-19763.684454503102</v>
      </c>
      <c r="BP57" s="2713">
        <f t="shared" si="99"/>
        <v>-1</v>
      </c>
      <c r="BQ57" s="3404">
        <f t="shared" si="100"/>
        <v>0</v>
      </c>
      <c r="BR57" s="2575">
        <f t="shared" si="136"/>
        <v>6894151.7069279458</v>
      </c>
      <c r="BS57" s="2575">
        <f t="shared" si="137"/>
        <v>0</v>
      </c>
      <c r="BU57" s="2577">
        <f t="shared" si="138"/>
        <v>1.6221533428065756E-2</v>
      </c>
      <c r="BV57" s="2577">
        <f t="shared" si="139"/>
        <v>0</v>
      </c>
      <c r="BX57" s="2577">
        <f t="shared" si="64"/>
        <v>3.6800203524069688E-5</v>
      </c>
      <c r="BY57" s="2577">
        <f t="shared" si="65"/>
        <v>0</v>
      </c>
      <c r="CA57" s="2577">
        <f t="shared" si="101"/>
        <v>-3.6800203524069688E-5</v>
      </c>
      <c r="CC57" s="2583">
        <f t="shared" si="102"/>
        <v>-3.6800203524069688E-5</v>
      </c>
      <c r="CD57" s="2577">
        <f t="shared" si="103"/>
        <v>0</v>
      </c>
      <c r="CF57" s="2577">
        <f t="shared" si="104"/>
        <v>-1</v>
      </c>
      <c r="CG57" s="2577">
        <f t="shared" si="105"/>
        <v>-1</v>
      </c>
      <c r="CH57" s="2577">
        <f t="shared" si="106"/>
        <v>0</v>
      </c>
      <c r="CJ57" s="2575">
        <f t="shared" si="140"/>
        <v>344.70758534639731</v>
      </c>
      <c r="CK57" s="2575">
        <f t="shared" si="141"/>
        <v>0</v>
      </c>
      <c r="CL57" s="2712">
        <f t="shared" si="107"/>
        <v>-344.70758534639731</v>
      </c>
      <c r="CM57" s="2713">
        <f t="shared" si="108"/>
        <v>-1</v>
      </c>
      <c r="CO57" s="2575">
        <f t="shared" si="142"/>
        <v>94541358.254935279</v>
      </c>
      <c r="CP57" s="2575">
        <f t="shared" si="143"/>
        <v>0</v>
      </c>
      <c r="CR57" s="2577">
        <f t="shared" si="144"/>
        <v>0.22245025471749477</v>
      </c>
      <c r="CS57" s="2577">
        <f t="shared" si="145"/>
        <v>0</v>
      </c>
      <c r="CU57" s="2577">
        <f t="shared" si="72"/>
        <v>5.0465109749868258E-4</v>
      </c>
      <c r="CV57" s="2577">
        <f t="shared" si="73"/>
        <v>0</v>
      </c>
      <c r="CX57" s="2577">
        <f t="shared" si="109"/>
        <v>-5.0465109749868258E-4</v>
      </c>
      <c r="CZ57" s="2583">
        <f t="shared" si="110"/>
        <v>-5.0465109749868258E-4</v>
      </c>
      <c r="DA57" s="2577">
        <f t="shared" si="111"/>
        <v>0</v>
      </c>
      <c r="DC57" s="2577">
        <f t="shared" si="112"/>
        <v>-1</v>
      </c>
      <c r="DD57" s="2577">
        <f t="shared" si="113"/>
        <v>-1</v>
      </c>
      <c r="DE57" s="2577">
        <f t="shared" si="74"/>
        <v>0</v>
      </c>
      <c r="DG57" s="2575">
        <f t="shared" si="146"/>
        <v>4727.0679127467638</v>
      </c>
      <c r="DH57" s="2575">
        <f t="shared" si="147"/>
        <v>0</v>
      </c>
      <c r="DI57" s="2712">
        <f t="shared" si="129"/>
        <v>-4727.0679127467638</v>
      </c>
      <c r="DJ57" s="2713">
        <f t="shared" si="114"/>
        <v>-1</v>
      </c>
      <c r="DL57" s="2575">
        <f t="shared" si="130"/>
        <v>-71709199.051925242</v>
      </c>
      <c r="DM57" s="2575">
        <f t="shared" si="77"/>
        <v>0</v>
      </c>
      <c r="DO57" s="2577">
        <f t="shared" si="148"/>
        <v>-0.16872752718100056</v>
      </c>
      <c r="DP57" s="2577">
        <f t="shared" si="149"/>
        <v>0</v>
      </c>
      <c r="DR57" s="2577">
        <f t="shared" si="80"/>
        <v>-3.8277560921774105E-4</v>
      </c>
      <c r="DS57" s="2577">
        <f t="shared" si="81"/>
        <v>0</v>
      </c>
      <c r="DU57" s="2577">
        <f t="shared" si="115"/>
        <v>3.8277560921774105E-4</v>
      </c>
      <c r="DW57" s="2583">
        <f t="shared" si="116"/>
        <v>3.8277560921774105E-4</v>
      </c>
      <c r="DX57" s="2577">
        <f t="shared" si="117"/>
        <v>0</v>
      </c>
      <c r="DZ57" s="2704">
        <f t="shared" si="118"/>
        <v>0</v>
      </c>
      <c r="EA57" s="2704">
        <f t="shared" si="119"/>
        <v>0</v>
      </c>
      <c r="EC57" s="2782">
        <f t="shared" si="120"/>
        <v>0</v>
      </c>
      <c r="ED57" s="2782">
        <f t="shared" si="121"/>
        <v>0</v>
      </c>
      <c r="EF57" s="2577">
        <f t="shared" si="122"/>
        <v>-1</v>
      </c>
      <c r="EG57" s="2577">
        <f t="shared" si="123"/>
        <v>-1</v>
      </c>
      <c r="EH57" s="2577">
        <f t="shared" si="124"/>
        <v>0</v>
      </c>
      <c r="EI57" s="2577"/>
      <c r="EJ57" s="2575">
        <f t="shared" si="150"/>
        <v>24835.459952596262</v>
      </c>
      <c r="EK57" s="2575">
        <f t="shared" si="151"/>
        <v>0</v>
      </c>
      <c r="EL57" s="2575">
        <f t="shared" si="125"/>
        <v>-24835.459952596262</v>
      </c>
      <c r="EM57" s="3418">
        <f t="shared" si="126"/>
        <v>-1</v>
      </c>
    </row>
    <row r="58" spans="1:143">
      <c r="A58" s="2579" t="s">
        <v>28</v>
      </c>
      <c r="B58" s="2580" t="s">
        <v>1898</v>
      </c>
      <c r="C58" s="2579" t="s">
        <v>1899</v>
      </c>
      <c r="E58" s="2581">
        <v>6110</v>
      </c>
      <c r="F58" s="2581"/>
      <c r="H58" s="2582">
        <f t="shared" si="84"/>
        <v>1.0873375889579177E-3</v>
      </c>
      <c r="I58" s="2582">
        <f t="shared" si="84"/>
        <v>0</v>
      </c>
      <c r="K58" s="2581">
        <v>155805000</v>
      </c>
      <c r="L58" s="2581"/>
      <c r="N58" s="2583">
        <f t="shared" si="131"/>
        <v>8.3166950102155654E-4</v>
      </c>
      <c r="O58" s="2583">
        <f t="shared" si="131"/>
        <v>0</v>
      </c>
      <c r="Q58" s="2584">
        <f t="shared" si="85"/>
        <v>25500</v>
      </c>
      <c r="R58" s="2584">
        <f t="shared" si="85"/>
        <v>0</v>
      </c>
      <c r="T58" s="2575">
        <f t="shared" si="86"/>
        <v>25689.99956198395</v>
      </c>
      <c r="U58" s="2575">
        <f t="shared" si="86"/>
        <v>0</v>
      </c>
      <c r="W58" s="2575">
        <f t="shared" si="132"/>
        <v>156965897.32372195</v>
      </c>
      <c r="X58" s="2575">
        <f t="shared" si="133"/>
        <v>0</v>
      </c>
      <c r="Z58" s="2575">
        <v>125977349.03037274</v>
      </c>
      <c r="AA58" s="2575"/>
      <c r="AC58" s="2575">
        <v>121029110.12546329</v>
      </c>
      <c r="AD58" s="2575"/>
      <c r="AF58" s="2575">
        <v>4948238.9049094478</v>
      </c>
      <c r="AG58" s="2575"/>
      <c r="AI58" s="2575">
        <v>2106163.3464664877</v>
      </c>
      <c r="AJ58" s="2575"/>
      <c r="AL58" s="2575">
        <v>28882384.946882717</v>
      </c>
      <c r="AM58" s="2575"/>
      <c r="AO58" s="2575">
        <f t="shared" si="134"/>
        <v>29827650.969627261</v>
      </c>
      <c r="AP58" s="2575">
        <f t="shared" si="135"/>
        <v>0</v>
      </c>
      <c r="AR58" s="2577">
        <f t="shared" si="87"/>
        <v>0.19144219357291012</v>
      </c>
      <c r="AS58" s="2577">
        <f t="shared" si="57"/>
        <v>0</v>
      </c>
      <c r="AU58" s="2577">
        <f t="shared" si="88"/>
        <v>1.5921663360325439E-4</v>
      </c>
      <c r="AV58" s="2577">
        <f t="shared" si="58"/>
        <v>0</v>
      </c>
      <c r="AX58" s="2577">
        <f t="shared" si="89"/>
        <v>-1.5921663360325439E-4</v>
      </c>
      <c r="AZ58" s="2583">
        <f t="shared" si="90"/>
        <v>-1.5921663360325439E-4</v>
      </c>
      <c r="BA58" s="2577">
        <f t="shared" si="91"/>
        <v>0</v>
      </c>
      <c r="BC58" s="2704">
        <f t="shared" si="127"/>
        <v>0</v>
      </c>
      <c r="BD58" s="2704">
        <f t="shared" si="128"/>
        <v>0</v>
      </c>
      <c r="BF58" s="2782">
        <f t="shared" si="92"/>
        <v>0</v>
      </c>
      <c r="BG58" s="2782">
        <f t="shared" si="93"/>
        <v>0</v>
      </c>
      <c r="BI58" s="2577">
        <f t="shared" si="94"/>
        <v>-1</v>
      </c>
      <c r="BJ58" s="2577">
        <f t="shared" si="95"/>
        <v>-1</v>
      </c>
      <c r="BK58" s="2577">
        <f t="shared" si="96"/>
        <v>0</v>
      </c>
      <c r="BM58" s="2575">
        <f t="shared" si="97"/>
        <v>20618.224063890793</v>
      </c>
      <c r="BN58" s="2575">
        <f t="shared" si="59"/>
        <v>0</v>
      </c>
      <c r="BO58" s="2712">
        <f t="shared" si="98"/>
        <v>-20618.224063890793</v>
      </c>
      <c r="BP58" s="2713">
        <f t="shared" si="99"/>
        <v>-1</v>
      </c>
      <c r="BQ58" s="3404">
        <f t="shared" si="100"/>
        <v>0</v>
      </c>
      <c r="BR58" s="2575">
        <f t="shared" si="136"/>
        <v>2106163.3464664877</v>
      </c>
      <c r="BS58" s="2575">
        <f t="shared" si="137"/>
        <v>0</v>
      </c>
      <c r="BU58" s="2577">
        <f t="shared" si="138"/>
        <v>1.351794452338813E-2</v>
      </c>
      <c r="BV58" s="2577">
        <f t="shared" si="139"/>
        <v>0</v>
      </c>
      <c r="BX58" s="2577">
        <f t="shared" si="64"/>
        <v>1.1242462176603289E-5</v>
      </c>
      <c r="BY58" s="2577">
        <f t="shared" si="65"/>
        <v>0</v>
      </c>
      <c r="CA58" s="2577">
        <f t="shared" si="101"/>
        <v>-1.1242462176603289E-5</v>
      </c>
      <c r="CC58" s="2583">
        <f t="shared" si="102"/>
        <v>-1.1242462176603289E-5</v>
      </c>
      <c r="CD58" s="2577">
        <f t="shared" si="103"/>
        <v>0</v>
      </c>
      <c r="CF58" s="2577">
        <f t="shared" si="104"/>
        <v>-1</v>
      </c>
      <c r="CG58" s="2577">
        <f t="shared" si="105"/>
        <v>-1</v>
      </c>
      <c r="CH58" s="2577">
        <f t="shared" si="106"/>
        <v>0</v>
      </c>
      <c r="CJ58" s="2575">
        <f t="shared" si="140"/>
        <v>344.70758534639737</v>
      </c>
      <c r="CK58" s="2575">
        <f t="shared" si="141"/>
        <v>0</v>
      </c>
      <c r="CL58" s="2712">
        <f t="shared" si="107"/>
        <v>-344.70758534639737</v>
      </c>
      <c r="CM58" s="2713">
        <f t="shared" si="108"/>
        <v>-1</v>
      </c>
      <c r="CO58" s="2575">
        <f t="shared" si="142"/>
        <v>28882384.946882717</v>
      </c>
      <c r="CP58" s="2575">
        <f t="shared" si="143"/>
        <v>0</v>
      </c>
      <c r="CR58" s="2577">
        <f t="shared" si="144"/>
        <v>0.1853752122645789</v>
      </c>
      <c r="CS58" s="2577">
        <f t="shared" si="145"/>
        <v>0</v>
      </c>
      <c r="CU58" s="2577">
        <f t="shared" si="72"/>
        <v>1.5417091028584746E-4</v>
      </c>
      <c r="CV58" s="2577">
        <f t="shared" si="73"/>
        <v>0</v>
      </c>
      <c r="CX58" s="2577">
        <f t="shared" si="109"/>
        <v>-1.5417091028584746E-4</v>
      </c>
      <c r="CZ58" s="2583">
        <f t="shared" si="110"/>
        <v>-1.5417091028584746E-4</v>
      </c>
      <c r="DA58" s="2577">
        <f t="shared" si="111"/>
        <v>0</v>
      </c>
      <c r="DC58" s="2577">
        <f t="shared" si="112"/>
        <v>-1</v>
      </c>
      <c r="DD58" s="2577">
        <f t="shared" si="113"/>
        <v>-1</v>
      </c>
      <c r="DE58" s="2577">
        <f t="shared" si="74"/>
        <v>0</v>
      </c>
      <c r="DG58" s="2575">
        <f t="shared" si="146"/>
        <v>4727.067912746762</v>
      </c>
      <c r="DH58" s="2575">
        <f t="shared" si="147"/>
        <v>0</v>
      </c>
      <c r="DI58" s="2712">
        <f t="shared" si="129"/>
        <v>-4727.067912746762</v>
      </c>
      <c r="DJ58" s="2713">
        <f t="shared" si="114"/>
        <v>-1</v>
      </c>
      <c r="DL58" s="2575">
        <f t="shared" si="130"/>
        <v>-1160897.3237219453</v>
      </c>
      <c r="DM58" s="2575">
        <f t="shared" si="77"/>
        <v>0</v>
      </c>
      <c r="DO58" s="2577">
        <f t="shared" si="148"/>
        <v>-7.450963215056932E-3</v>
      </c>
      <c r="DP58" s="2577">
        <f t="shared" si="149"/>
        <v>0</v>
      </c>
      <c r="DR58" s="2577">
        <f t="shared" si="80"/>
        <v>-6.196738859196371E-6</v>
      </c>
      <c r="DS58" s="2577">
        <f t="shared" si="81"/>
        <v>0</v>
      </c>
      <c r="DU58" s="2577">
        <f t="shared" si="115"/>
        <v>6.196738859196371E-6</v>
      </c>
      <c r="DW58" s="2583">
        <f t="shared" si="116"/>
        <v>6.196738859196371E-6</v>
      </c>
      <c r="DX58" s="2577">
        <f t="shared" si="117"/>
        <v>0</v>
      </c>
      <c r="DZ58" s="2704">
        <f t="shared" si="118"/>
        <v>0</v>
      </c>
      <c r="EA58" s="2704">
        <f t="shared" si="119"/>
        <v>0</v>
      </c>
      <c r="EC58" s="2782">
        <f t="shared" si="120"/>
        <v>0</v>
      </c>
      <c r="ED58" s="2782">
        <f t="shared" si="121"/>
        <v>0</v>
      </c>
      <c r="EF58" s="2577">
        <f t="shared" si="122"/>
        <v>-1</v>
      </c>
      <c r="EG58" s="2577">
        <f t="shared" si="123"/>
        <v>-1</v>
      </c>
      <c r="EH58" s="2577">
        <f t="shared" si="124"/>
        <v>0</v>
      </c>
      <c r="EI58" s="2577"/>
      <c r="EJ58" s="2575">
        <f t="shared" si="150"/>
        <v>25689.99956198395</v>
      </c>
      <c r="EK58" s="2575">
        <f t="shared" si="151"/>
        <v>0</v>
      </c>
      <c r="EL58" s="2575">
        <f t="shared" si="125"/>
        <v>-25689.99956198395</v>
      </c>
      <c r="EM58" s="3418">
        <f t="shared" si="126"/>
        <v>-1</v>
      </c>
    </row>
    <row r="59" spans="1:143">
      <c r="A59" s="2579" t="s">
        <v>818</v>
      </c>
      <c r="B59" s="2580" t="s">
        <v>2832</v>
      </c>
      <c r="C59" s="2579" t="s">
        <v>2490</v>
      </c>
      <c r="E59" s="2581"/>
      <c r="F59" s="2581">
        <v>318250</v>
      </c>
      <c r="H59" s="2582">
        <f t="shared" si="84"/>
        <v>0</v>
      </c>
      <c r="I59" s="2582">
        <f t="shared" si="84"/>
        <v>6.8405273291049812E-2</v>
      </c>
      <c r="K59" s="2581"/>
      <c r="L59" s="2581">
        <v>5540505000</v>
      </c>
      <c r="N59" s="2583">
        <f t="shared" si="131"/>
        <v>0</v>
      </c>
      <c r="O59" s="2583">
        <f t="shared" si="131"/>
        <v>4.0151087118746535E-2</v>
      </c>
      <c r="Q59" s="2584">
        <f t="shared" si="85"/>
        <v>0</v>
      </c>
      <c r="R59" s="2584">
        <f t="shared" si="85"/>
        <v>17409.285153181459</v>
      </c>
      <c r="T59" s="2575">
        <f t="shared" si="86"/>
        <v>0</v>
      </c>
      <c r="U59" s="2575">
        <f t="shared" si="86"/>
        <v>26735.53506225771</v>
      </c>
      <c r="W59" s="2575">
        <f t="shared" si="132"/>
        <v>0</v>
      </c>
      <c r="X59" s="2575">
        <f t="shared" si="133"/>
        <v>8508584033.5635166</v>
      </c>
      <c r="Z59" s="2575"/>
      <c r="AA59" s="2575">
        <v>6629231583.0000019</v>
      </c>
      <c r="AC59" s="2575"/>
      <c r="AD59" s="2575">
        <v>6156018520.0000019</v>
      </c>
      <c r="AF59" s="2575"/>
      <c r="AG59" s="2575">
        <v>473213062.99999988</v>
      </c>
      <c r="AI59" s="2575"/>
      <c r="AJ59" s="2575">
        <v>-13056481.999999996</v>
      </c>
      <c r="AL59" s="2575"/>
      <c r="AM59" s="2575">
        <v>1892408932.5635147</v>
      </c>
      <c r="AO59" s="2575">
        <f t="shared" si="134"/>
        <v>0</v>
      </c>
      <c r="AP59" s="2575">
        <f t="shared" si="135"/>
        <v>-1088726583.0000019</v>
      </c>
      <c r="AR59" s="2577">
        <f t="shared" si="87"/>
        <v>0</v>
      </c>
      <c r="AS59" s="2577">
        <f t="shared" si="57"/>
        <v>-0.19650313157374677</v>
      </c>
      <c r="AU59" s="2577">
        <f t="shared" si="88"/>
        <v>0</v>
      </c>
      <c r="AV59" s="2577">
        <f t="shared" si="58"/>
        <v>-7.8898143549240192E-3</v>
      </c>
      <c r="AX59" s="2577">
        <f t="shared" si="89"/>
        <v>-7.8898143549240192E-3</v>
      </c>
      <c r="AZ59" s="2583">
        <f t="shared" si="90"/>
        <v>-7.8898143549240192E-3</v>
      </c>
      <c r="BA59" s="2577">
        <f t="shared" si="91"/>
        <v>0</v>
      </c>
      <c r="BC59" s="2704">
        <f t="shared" si="127"/>
        <v>0</v>
      </c>
      <c r="BD59" s="2704">
        <f t="shared" si="128"/>
        <v>0</v>
      </c>
      <c r="BF59" s="2782">
        <f t="shared" si="92"/>
        <v>0</v>
      </c>
      <c r="BG59" s="2782">
        <f t="shared" si="93"/>
        <v>0</v>
      </c>
      <c r="BI59" s="2577">
        <f t="shared" si="94"/>
        <v>0</v>
      </c>
      <c r="BJ59" s="2577">
        <f t="shared" si="95"/>
        <v>0</v>
      </c>
      <c r="BK59" s="2577">
        <f t="shared" si="96"/>
        <v>0</v>
      </c>
      <c r="BM59" s="2575">
        <f t="shared" si="97"/>
        <v>0</v>
      </c>
      <c r="BN59" s="2575">
        <f t="shared" si="59"/>
        <v>20830.264204241954</v>
      </c>
      <c r="BO59" s="2712">
        <f t="shared" si="98"/>
        <v>20830.264204241954</v>
      </c>
      <c r="BP59" s="2713">
        <f t="shared" si="99"/>
        <v>0</v>
      </c>
      <c r="BQ59" s="3404">
        <f t="shared" si="100"/>
        <v>6629231583.0000019</v>
      </c>
      <c r="BR59" s="2575">
        <f t="shared" si="136"/>
        <v>0</v>
      </c>
      <c r="BS59" s="2575">
        <f t="shared" si="137"/>
        <v>-13056481.999999996</v>
      </c>
      <c r="BU59" s="2577">
        <f t="shared" si="138"/>
        <v>0</v>
      </c>
      <c r="BV59" s="2577">
        <f t="shared" si="139"/>
        <v>-2.3565508920215749E-3</v>
      </c>
      <c r="BX59" s="2577">
        <f t="shared" si="64"/>
        <v>0</v>
      </c>
      <c r="BY59" s="2577">
        <f t="shared" si="65"/>
        <v>-9.4618080165318117E-5</v>
      </c>
      <c r="CA59" s="2577">
        <f t="shared" si="101"/>
        <v>-9.4618080165318117E-5</v>
      </c>
      <c r="CC59" s="2583">
        <f t="shared" si="102"/>
        <v>-9.4618080165318117E-5</v>
      </c>
      <c r="CD59" s="2577">
        <f t="shared" si="103"/>
        <v>0</v>
      </c>
      <c r="CF59" s="2577">
        <f t="shared" si="104"/>
        <v>0</v>
      </c>
      <c r="CG59" s="2577">
        <f t="shared" si="105"/>
        <v>0</v>
      </c>
      <c r="CH59" s="2577">
        <f t="shared" si="106"/>
        <v>0</v>
      </c>
      <c r="CJ59" s="2575">
        <f t="shared" si="140"/>
        <v>0</v>
      </c>
      <c r="CK59" s="2575">
        <f t="shared" si="141"/>
        <v>-41.025866457187732</v>
      </c>
      <c r="CL59" s="2712">
        <f t="shared" si="107"/>
        <v>-41.025866457187732</v>
      </c>
      <c r="CM59" s="2713">
        <f t="shared" si="108"/>
        <v>0</v>
      </c>
      <c r="CO59" s="2575">
        <f t="shared" si="142"/>
        <v>0</v>
      </c>
      <c r="CP59" s="2575">
        <f t="shared" si="143"/>
        <v>1892408932.5635147</v>
      </c>
      <c r="CR59" s="2577">
        <f t="shared" si="144"/>
        <v>0</v>
      </c>
      <c r="CS59" s="2577">
        <f t="shared" si="145"/>
        <v>0.34155892514554442</v>
      </c>
      <c r="CU59" s="2577">
        <f t="shared" si="72"/>
        <v>0</v>
      </c>
      <c r="CV59" s="2577">
        <f t="shared" si="73"/>
        <v>1.371396215970418E-2</v>
      </c>
      <c r="CX59" s="2577">
        <f t="shared" si="109"/>
        <v>1.371396215970418E-2</v>
      </c>
      <c r="CZ59" s="2583">
        <f t="shared" si="110"/>
        <v>-1.371396215970418E-2</v>
      </c>
      <c r="DA59" s="2577">
        <f t="shared" si="111"/>
        <v>2.742792431940836E-2</v>
      </c>
      <c r="DC59" s="2577">
        <f t="shared" si="112"/>
        <v>0</v>
      </c>
      <c r="DD59" s="2577">
        <f t="shared" si="113"/>
        <v>0</v>
      </c>
      <c r="DE59" s="2577">
        <f t="shared" si="74"/>
        <v>0</v>
      </c>
      <c r="DG59" s="2575">
        <f t="shared" si="146"/>
        <v>0</v>
      </c>
      <c r="DH59" s="2575">
        <f t="shared" si="147"/>
        <v>5946.2967244729452</v>
      </c>
      <c r="DI59" s="2712">
        <f t="shared" si="129"/>
        <v>5946.2967244729452</v>
      </c>
      <c r="DJ59" s="2713">
        <f t="shared" si="114"/>
        <v>0</v>
      </c>
      <c r="DL59" s="2575">
        <f t="shared" si="130"/>
        <v>0</v>
      </c>
      <c r="DM59" s="2575">
        <f t="shared" si="77"/>
        <v>-2968079033.5635166</v>
      </c>
      <c r="DO59" s="2577">
        <f t="shared" si="148"/>
        <v>0</v>
      </c>
      <c r="DP59" s="2577">
        <f t="shared" si="149"/>
        <v>-0.53570550582726961</v>
      </c>
      <c r="DR59" s="2577">
        <f t="shared" si="80"/>
        <v>0</v>
      </c>
      <c r="DS59" s="2577">
        <f t="shared" si="81"/>
        <v>-2.1509158434462883E-2</v>
      </c>
      <c r="DU59" s="2577">
        <f t="shared" si="115"/>
        <v>-2.1509158434462883E-2</v>
      </c>
      <c r="DW59" s="2583">
        <f t="shared" si="116"/>
        <v>-2.1509158434462883E-2</v>
      </c>
      <c r="DX59" s="2577">
        <f t="shared" si="117"/>
        <v>0</v>
      </c>
      <c r="DZ59" s="2704">
        <f t="shared" si="118"/>
        <v>0</v>
      </c>
      <c r="EA59" s="2704">
        <f t="shared" si="119"/>
        <v>0</v>
      </c>
      <c r="EC59" s="2782">
        <f t="shared" si="120"/>
        <v>0</v>
      </c>
      <c r="ED59" s="2782">
        <f t="shared" si="121"/>
        <v>0</v>
      </c>
      <c r="EF59" s="2577">
        <f t="shared" si="122"/>
        <v>0</v>
      </c>
      <c r="EG59" s="2577">
        <f t="shared" si="123"/>
        <v>0</v>
      </c>
      <c r="EH59" s="2577">
        <f t="shared" si="124"/>
        <v>0</v>
      </c>
      <c r="EI59" s="2577"/>
      <c r="EJ59" s="2575">
        <f t="shared" si="150"/>
        <v>0</v>
      </c>
      <c r="EK59" s="2575">
        <f t="shared" si="151"/>
        <v>26735.53506225771</v>
      </c>
      <c r="EL59" s="2575">
        <f t="shared" si="125"/>
        <v>26735.53506225771</v>
      </c>
      <c r="EM59" s="3418">
        <f t="shared" si="126"/>
        <v>0</v>
      </c>
    </row>
    <row r="60" spans="1:143">
      <c r="A60" s="2579" t="s">
        <v>818</v>
      </c>
      <c r="B60" s="2580" t="s">
        <v>1905</v>
      </c>
      <c r="C60" s="2579" t="s">
        <v>1906</v>
      </c>
      <c r="E60" s="2581"/>
      <c r="F60" s="2581">
        <v>249550</v>
      </c>
      <c r="H60" s="2582">
        <f t="shared" si="84"/>
        <v>0</v>
      </c>
      <c r="I60" s="2582">
        <f t="shared" si="84"/>
        <v>5.3638761821779991E-2</v>
      </c>
      <c r="K60" s="2581"/>
      <c r="L60" s="2581">
        <v>4341925000</v>
      </c>
      <c r="N60" s="2583">
        <f t="shared" si="131"/>
        <v>0</v>
      </c>
      <c r="O60" s="2583">
        <f t="shared" si="131"/>
        <v>3.1465183938659665E-2</v>
      </c>
      <c r="Q60" s="2584">
        <f t="shared" si="85"/>
        <v>0</v>
      </c>
      <c r="R60" s="2584">
        <f t="shared" si="85"/>
        <v>17399.018232819075</v>
      </c>
      <c r="T60" s="2575">
        <f t="shared" si="86"/>
        <v>0</v>
      </c>
      <c r="U60" s="2575">
        <f t="shared" si="86"/>
        <v>25303.756717846914</v>
      </c>
      <c r="W60" s="2575">
        <f t="shared" si="132"/>
        <v>0</v>
      </c>
      <c r="X60" s="2575">
        <f t="shared" si="133"/>
        <v>6314552488.9386978</v>
      </c>
      <c r="Z60" s="2575"/>
      <c r="AA60" s="2575">
        <v>5008622291</v>
      </c>
      <c r="AC60" s="2575"/>
      <c r="AD60" s="2575">
        <v>4722670494</v>
      </c>
      <c r="AF60" s="2575"/>
      <c r="AG60" s="2575">
        <v>285951797</v>
      </c>
      <c r="AI60" s="2575"/>
      <c r="AJ60" s="2575">
        <v>-1350105.9999999998</v>
      </c>
      <c r="AL60" s="2575"/>
      <c r="AM60" s="2575">
        <v>1307280303.9386978</v>
      </c>
      <c r="AO60" s="2575">
        <f t="shared" si="134"/>
        <v>0</v>
      </c>
      <c r="AP60" s="2575">
        <f t="shared" si="135"/>
        <v>-666697291</v>
      </c>
      <c r="AR60" s="2577">
        <f t="shared" si="87"/>
        <v>0</v>
      </c>
      <c r="AS60" s="2577">
        <f t="shared" si="57"/>
        <v>-0.15354878101302993</v>
      </c>
      <c r="AU60" s="2577">
        <f t="shared" si="88"/>
        <v>0</v>
      </c>
      <c r="AV60" s="2577">
        <f t="shared" si="58"/>
        <v>-4.8314406381319598E-3</v>
      </c>
      <c r="AX60" s="2577">
        <f t="shared" si="89"/>
        <v>-4.8314406381319598E-3</v>
      </c>
      <c r="AZ60" s="2583">
        <f t="shared" si="90"/>
        <v>-4.8314406381319598E-3</v>
      </c>
      <c r="BA60" s="2577">
        <f t="shared" si="91"/>
        <v>0</v>
      </c>
      <c r="BC60" s="2704">
        <f t="shared" si="127"/>
        <v>0</v>
      </c>
      <c r="BD60" s="2704">
        <f t="shared" si="128"/>
        <v>0</v>
      </c>
      <c r="BF60" s="2782">
        <f t="shared" si="92"/>
        <v>0</v>
      </c>
      <c r="BG60" s="2782">
        <f t="shared" si="93"/>
        <v>0</v>
      </c>
      <c r="BI60" s="2577">
        <f t="shared" si="94"/>
        <v>0</v>
      </c>
      <c r="BJ60" s="2577">
        <f t="shared" si="95"/>
        <v>0</v>
      </c>
      <c r="BK60" s="2577">
        <f t="shared" si="96"/>
        <v>0</v>
      </c>
      <c r="BM60" s="2575">
        <f t="shared" si="97"/>
        <v>0</v>
      </c>
      <c r="BN60" s="2575">
        <f t="shared" si="59"/>
        <v>20070.616273291926</v>
      </c>
      <c r="BO60" s="2712">
        <f t="shared" si="98"/>
        <v>20070.616273291926</v>
      </c>
      <c r="BP60" s="2713">
        <f t="shared" si="99"/>
        <v>0</v>
      </c>
      <c r="BQ60" s="3404">
        <f t="shared" si="100"/>
        <v>5008622291</v>
      </c>
      <c r="BR60" s="2575">
        <f t="shared" si="136"/>
        <v>0</v>
      </c>
      <c r="BS60" s="2575">
        <f t="shared" si="137"/>
        <v>-1350105.9999999998</v>
      </c>
      <c r="BU60" s="2577">
        <f t="shared" si="138"/>
        <v>0</v>
      </c>
      <c r="BV60" s="2577">
        <f t="shared" si="139"/>
        <v>-3.1094641201771101E-4</v>
      </c>
      <c r="BX60" s="2577">
        <f t="shared" si="64"/>
        <v>0</v>
      </c>
      <c r="BY60" s="2577">
        <f t="shared" si="65"/>
        <v>-9.7839860492035305E-6</v>
      </c>
      <c r="CA60" s="2577">
        <f t="shared" si="101"/>
        <v>-9.7839860492035305E-6</v>
      </c>
      <c r="CC60" s="2583">
        <f t="shared" si="102"/>
        <v>-9.7839860492035305E-6</v>
      </c>
      <c r="CD60" s="2577">
        <f t="shared" si="103"/>
        <v>0</v>
      </c>
      <c r="CF60" s="2577">
        <f t="shared" si="104"/>
        <v>0</v>
      </c>
      <c r="CG60" s="2577">
        <f t="shared" si="105"/>
        <v>0</v>
      </c>
      <c r="CH60" s="2577">
        <f t="shared" si="106"/>
        <v>0</v>
      </c>
      <c r="CJ60" s="2575">
        <f t="shared" si="140"/>
        <v>0</v>
      </c>
      <c r="CK60" s="2575">
        <f t="shared" si="141"/>
        <v>-5.4101622921258254</v>
      </c>
      <c r="CL60" s="2712">
        <f t="shared" si="107"/>
        <v>-5.4101622921258254</v>
      </c>
      <c r="CM60" s="2713">
        <f t="shared" si="108"/>
        <v>0</v>
      </c>
      <c r="CO60" s="2575">
        <f t="shared" si="142"/>
        <v>0</v>
      </c>
      <c r="CP60" s="2575">
        <f t="shared" si="143"/>
        <v>1307280303.9386978</v>
      </c>
      <c r="CR60" s="2577">
        <f t="shared" si="144"/>
        <v>0</v>
      </c>
      <c r="CS60" s="2577">
        <f t="shared" si="145"/>
        <v>0.30108311496368495</v>
      </c>
      <c r="CU60" s="2577">
        <f t="shared" si="72"/>
        <v>0</v>
      </c>
      <c r="CV60" s="2577">
        <f t="shared" si="73"/>
        <v>9.4736355931569604E-3</v>
      </c>
      <c r="CX60" s="2577">
        <f t="shared" si="109"/>
        <v>9.4736355931569604E-3</v>
      </c>
      <c r="CZ60" s="2583">
        <f t="shared" si="110"/>
        <v>-9.4736355931569604E-3</v>
      </c>
      <c r="DA60" s="2577">
        <f t="shared" si="111"/>
        <v>1.8947271186313921E-2</v>
      </c>
      <c r="DC60" s="2577">
        <f t="shared" si="112"/>
        <v>0</v>
      </c>
      <c r="DD60" s="2577">
        <f t="shared" si="113"/>
        <v>0</v>
      </c>
      <c r="DE60" s="2577">
        <f t="shared" si="74"/>
        <v>0</v>
      </c>
      <c r="DG60" s="2575">
        <f t="shared" si="146"/>
        <v>0</v>
      </c>
      <c r="DH60" s="2575">
        <f t="shared" si="147"/>
        <v>5238.5506068471159</v>
      </c>
      <c r="DI60" s="2712">
        <f t="shared" si="129"/>
        <v>5238.5506068471159</v>
      </c>
      <c r="DJ60" s="2713">
        <f t="shared" si="114"/>
        <v>0</v>
      </c>
      <c r="DL60" s="2575">
        <f t="shared" si="130"/>
        <v>0</v>
      </c>
      <c r="DM60" s="2575">
        <f t="shared" si="77"/>
        <v>-1972627488.9386978</v>
      </c>
      <c r="DO60" s="2577">
        <f t="shared" si="148"/>
        <v>0</v>
      </c>
      <c r="DP60" s="2577">
        <f t="shared" si="149"/>
        <v>-0.45432094956469721</v>
      </c>
      <c r="DR60" s="2577">
        <f t="shared" si="80"/>
        <v>0</v>
      </c>
      <c r="DS60" s="2577">
        <f t="shared" si="81"/>
        <v>-1.4295292245239719E-2</v>
      </c>
      <c r="DU60" s="2577">
        <f t="shared" si="115"/>
        <v>-1.4295292245239719E-2</v>
      </c>
      <c r="DW60" s="2583">
        <f t="shared" si="116"/>
        <v>-1.4295292245239719E-2</v>
      </c>
      <c r="DX60" s="2577">
        <f t="shared" si="117"/>
        <v>0</v>
      </c>
      <c r="DZ60" s="2704">
        <f t="shared" si="118"/>
        <v>0</v>
      </c>
      <c r="EA60" s="2704">
        <f t="shared" si="119"/>
        <v>0</v>
      </c>
      <c r="EC60" s="2782">
        <f t="shared" si="120"/>
        <v>0</v>
      </c>
      <c r="ED60" s="2782">
        <f t="shared" si="121"/>
        <v>0</v>
      </c>
      <c r="EF60" s="2577">
        <f t="shared" si="122"/>
        <v>0</v>
      </c>
      <c r="EG60" s="2577">
        <f t="shared" si="123"/>
        <v>0</v>
      </c>
      <c r="EH60" s="2577">
        <f t="shared" si="124"/>
        <v>0</v>
      </c>
      <c r="EI60" s="2577"/>
      <c r="EJ60" s="2575">
        <f t="shared" si="150"/>
        <v>0</v>
      </c>
      <c r="EK60" s="2575">
        <f t="shared" si="151"/>
        <v>25303.756717846914</v>
      </c>
      <c r="EL60" s="2575">
        <f t="shared" si="125"/>
        <v>25303.756717846914</v>
      </c>
      <c r="EM60" s="3418">
        <f t="shared" si="126"/>
        <v>0</v>
      </c>
    </row>
    <row r="61" spans="1:143">
      <c r="A61" s="2579" t="s">
        <v>818</v>
      </c>
      <c r="B61" s="2580" t="s">
        <v>1908</v>
      </c>
      <c r="C61" s="2579" t="s">
        <v>1909</v>
      </c>
      <c r="E61" s="2581">
        <v>100000</v>
      </c>
      <c r="F61" s="2581"/>
      <c r="H61" s="2582">
        <f t="shared" si="84"/>
        <v>1.7796032552502745E-2</v>
      </c>
      <c r="I61" s="2582">
        <f t="shared" si="84"/>
        <v>0</v>
      </c>
      <c r="K61" s="2581">
        <v>2764700000</v>
      </c>
      <c r="L61" s="2581"/>
      <c r="N61" s="2583">
        <f t="shared" si="131"/>
        <v>1.4757656490319935E-2</v>
      </c>
      <c r="O61" s="2583">
        <f t="shared" si="131"/>
        <v>0</v>
      </c>
      <c r="Q61" s="2584">
        <f t="shared" si="85"/>
        <v>27647</v>
      </c>
      <c r="R61" s="2584">
        <f t="shared" si="85"/>
        <v>0</v>
      </c>
      <c r="T61" s="2575">
        <f t="shared" si="86"/>
        <v>26641.18907200397</v>
      </c>
      <c r="U61" s="2575">
        <f t="shared" si="86"/>
        <v>0</v>
      </c>
      <c r="W61" s="2575">
        <f t="shared" si="132"/>
        <v>2664118907.200397</v>
      </c>
      <c r="X61" s="2575">
        <f t="shared" si="133"/>
        <v>0</v>
      </c>
      <c r="Z61" s="2575">
        <v>2156941357.3910804</v>
      </c>
      <c r="AA61" s="2575"/>
      <c r="AC61" s="2575">
        <v>2088680890.563489</v>
      </c>
      <c r="AD61" s="2575"/>
      <c r="AF61" s="2575">
        <v>68260466.827591434</v>
      </c>
      <c r="AG61" s="2575"/>
      <c r="AI61" s="2575">
        <v>34470758.534639731</v>
      </c>
      <c r="AJ61" s="2575"/>
      <c r="AL61" s="2575">
        <v>472706791.27467692</v>
      </c>
      <c r="AM61" s="2575"/>
      <c r="AO61" s="2575">
        <f t="shared" si="134"/>
        <v>607758642.60891962</v>
      </c>
      <c r="AP61" s="2575">
        <f t="shared" si="135"/>
        <v>0</v>
      </c>
      <c r="AR61" s="2577">
        <f t="shared" si="87"/>
        <v>0.21982806185442169</v>
      </c>
      <c r="AS61" s="2577">
        <f t="shared" si="57"/>
        <v>0</v>
      </c>
      <c r="AU61" s="2577">
        <f t="shared" si="88"/>
        <v>3.2441470237803585E-3</v>
      </c>
      <c r="AV61" s="2577">
        <f t="shared" si="58"/>
        <v>0</v>
      </c>
      <c r="AX61" s="2577">
        <f t="shared" si="89"/>
        <v>-3.2441470237803585E-3</v>
      </c>
      <c r="AZ61" s="2583">
        <f t="shared" si="90"/>
        <v>-3.2441470237803585E-3</v>
      </c>
      <c r="BA61" s="2577">
        <f t="shared" si="91"/>
        <v>0</v>
      </c>
      <c r="BC61" s="2704">
        <f t="shared" si="127"/>
        <v>0</v>
      </c>
      <c r="BD61" s="2704">
        <f t="shared" si="128"/>
        <v>0</v>
      </c>
      <c r="BF61" s="2782">
        <f t="shared" si="92"/>
        <v>0</v>
      </c>
      <c r="BG61" s="2782">
        <f t="shared" si="93"/>
        <v>0</v>
      </c>
      <c r="BI61" s="2577">
        <f t="shared" si="94"/>
        <v>-1</v>
      </c>
      <c r="BJ61" s="2577">
        <f t="shared" si="95"/>
        <v>-1</v>
      </c>
      <c r="BK61" s="2577">
        <f t="shared" si="96"/>
        <v>0</v>
      </c>
      <c r="BM61" s="2575">
        <f t="shared" si="97"/>
        <v>21569.413573910802</v>
      </c>
      <c r="BN61" s="2575">
        <f t="shared" si="59"/>
        <v>0</v>
      </c>
      <c r="BO61" s="2712">
        <f t="shared" si="98"/>
        <v>-21569.413573910802</v>
      </c>
      <c r="BP61" s="2713">
        <f t="shared" si="99"/>
        <v>-1</v>
      </c>
      <c r="BQ61" s="3404">
        <f t="shared" si="100"/>
        <v>0</v>
      </c>
      <c r="BR61" s="2575">
        <f t="shared" si="136"/>
        <v>34470758.534639731</v>
      </c>
      <c r="BS61" s="2575">
        <f t="shared" si="137"/>
        <v>0</v>
      </c>
      <c r="BU61" s="2577">
        <f t="shared" si="138"/>
        <v>1.246817323204678E-2</v>
      </c>
      <c r="BV61" s="2577">
        <f t="shared" si="139"/>
        <v>0</v>
      </c>
      <c r="BX61" s="2577">
        <f t="shared" si="64"/>
        <v>1.8400101762034845E-4</v>
      </c>
      <c r="BY61" s="2577">
        <f t="shared" si="65"/>
        <v>0</v>
      </c>
      <c r="CA61" s="2577">
        <f t="shared" si="101"/>
        <v>-1.8400101762034845E-4</v>
      </c>
      <c r="CC61" s="2583">
        <f t="shared" si="102"/>
        <v>-1.8400101762034845E-4</v>
      </c>
      <c r="CD61" s="2577">
        <f t="shared" si="103"/>
        <v>0</v>
      </c>
      <c r="CF61" s="2577">
        <f t="shared" si="104"/>
        <v>-1</v>
      </c>
      <c r="CG61" s="2577">
        <f t="shared" si="105"/>
        <v>-1</v>
      </c>
      <c r="CH61" s="2577">
        <f t="shared" si="106"/>
        <v>0</v>
      </c>
      <c r="CJ61" s="2575">
        <f t="shared" si="140"/>
        <v>344.70758534639731</v>
      </c>
      <c r="CK61" s="2575">
        <f t="shared" si="141"/>
        <v>0</v>
      </c>
      <c r="CL61" s="2712">
        <f t="shared" si="107"/>
        <v>-344.70758534639731</v>
      </c>
      <c r="CM61" s="2713">
        <f t="shared" si="108"/>
        <v>-1</v>
      </c>
      <c r="CO61" s="2575">
        <f t="shared" si="142"/>
        <v>472706791.27467692</v>
      </c>
      <c r="CP61" s="2575">
        <f t="shared" si="143"/>
        <v>0</v>
      </c>
      <c r="CR61" s="2577">
        <f t="shared" si="144"/>
        <v>0.1709794159491724</v>
      </c>
      <c r="CS61" s="2577">
        <f t="shared" si="145"/>
        <v>0</v>
      </c>
      <c r="CU61" s="2577">
        <f t="shared" si="72"/>
        <v>2.5232554874934157E-3</v>
      </c>
      <c r="CV61" s="2577">
        <f t="shared" si="73"/>
        <v>0</v>
      </c>
      <c r="CX61" s="2577">
        <f t="shared" si="109"/>
        <v>-2.5232554874934157E-3</v>
      </c>
      <c r="CZ61" s="2583">
        <f t="shared" si="110"/>
        <v>-2.5232554874934157E-3</v>
      </c>
      <c r="DA61" s="2577">
        <f t="shared" si="111"/>
        <v>0</v>
      </c>
      <c r="DC61" s="2577">
        <f t="shared" si="112"/>
        <v>-1</v>
      </c>
      <c r="DD61" s="2577">
        <f t="shared" si="113"/>
        <v>-1</v>
      </c>
      <c r="DE61" s="2577">
        <f t="shared" si="74"/>
        <v>0</v>
      </c>
      <c r="DG61" s="2575">
        <f t="shared" si="146"/>
        <v>4727.0679127467693</v>
      </c>
      <c r="DH61" s="2575">
        <f t="shared" si="147"/>
        <v>0</v>
      </c>
      <c r="DI61" s="2712">
        <f t="shared" si="129"/>
        <v>-4727.0679127467693</v>
      </c>
      <c r="DJ61" s="2713">
        <f t="shared" si="114"/>
        <v>-1</v>
      </c>
      <c r="DL61" s="2575">
        <f t="shared" si="130"/>
        <v>100581092.79960299</v>
      </c>
      <c r="DM61" s="2575">
        <f t="shared" si="77"/>
        <v>0</v>
      </c>
      <c r="DO61" s="2577">
        <f t="shared" si="148"/>
        <v>3.6380472673202512E-2</v>
      </c>
      <c r="DP61" s="2577">
        <f t="shared" si="149"/>
        <v>0</v>
      </c>
      <c r="DR61" s="2577">
        <f t="shared" si="80"/>
        <v>5.3689051866659409E-4</v>
      </c>
      <c r="DS61" s="2577">
        <f t="shared" si="81"/>
        <v>0</v>
      </c>
      <c r="DU61" s="2577">
        <f t="shared" si="115"/>
        <v>-5.3689051866659409E-4</v>
      </c>
      <c r="DW61" s="2583">
        <f t="shared" si="116"/>
        <v>-5.3689051866659409E-4</v>
      </c>
      <c r="DX61" s="2577">
        <f t="shared" si="117"/>
        <v>0</v>
      </c>
      <c r="DZ61" s="2704">
        <f t="shared" si="118"/>
        <v>0</v>
      </c>
      <c r="EA61" s="2704">
        <f t="shared" si="119"/>
        <v>0</v>
      </c>
      <c r="EC61" s="2782">
        <f t="shared" si="120"/>
        <v>0</v>
      </c>
      <c r="ED61" s="2782">
        <f t="shared" si="121"/>
        <v>0</v>
      </c>
      <c r="EF61" s="2577">
        <f t="shared" si="122"/>
        <v>-1</v>
      </c>
      <c r="EG61" s="2577">
        <f t="shared" si="123"/>
        <v>-1</v>
      </c>
      <c r="EH61" s="2577">
        <f t="shared" si="124"/>
        <v>0</v>
      </c>
      <c r="EI61" s="2577"/>
      <c r="EJ61" s="2575">
        <f t="shared" si="150"/>
        <v>26641.18907200397</v>
      </c>
      <c r="EK61" s="2575">
        <f t="shared" si="151"/>
        <v>0</v>
      </c>
      <c r="EL61" s="2575">
        <f t="shared" si="125"/>
        <v>-26641.18907200397</v>
      </c>
      <c r="EM61" s="3418">
        <f t="shared" si="126"/>
        <v>-1</v>
      </c>
    </row>
    <row r="62" spans="1:143">
      <c r="A62" s="2579" t="s">
        <v>1140</v>
      </c>
      <c r="B62" s="2580" t="s">
        <v>1912</v>
      </c>
      <c r="C62" s="2579" t="s">
        <v>1757</v>
      </c>
      <c r="E62" s="2581">
        <v>150000</v>
      </c>
      <c r="F62" s="2581">
        <v>20000</v>
      </c>
      <c r="H62" s="2582">
        <f t="shared" si="84"/>
        <v>2.6694048828754119E-2</v>
      </c>
      <c r="I62" s="2582">
        <f t="shared" si="84"/>
        <v>4.2988388556826282E-3</v>
      </c>
      <c r="K62" s="2581">
        <v>2850000000</v>
      </c>
      <c r="L62" s="2581">
        <v>340000000</v>
      </c>
      <c r="N62" s="2583">
        <f t="shared" si="131"/>
        <v>1.5212978260719722E-2</v>
      </c>
      <c r="O62" s="2583">
        <f t="shared" si="131"/>
        <v>2.4639215415154076E-3</v>
      </c>
      <c r="Q62" s="2584">
        <f t="shared" si="85"/>
        <v>19000</v>
      </c>
      <c r="R62" s="2584">
        <f t="shared" si="85"/>
        <v>17000</v>
      </c>
      <c r="T62" s="2575">
        <f t="shared" si="86"/>
        <v>15729</v>
      </c>
      <c r="U62" s="2575">
        <f t="shared" si="86"/>
        <v>23733.496449999999</v>
      </c>
      <c r="W62" s="2575">
        <f t="shared" si="132"/>
        <v>2359350000</v>
      </c>
      <c r="X62" s="2575">
        <f t="shared" si="133"/>
        <v>474669929</v>
      </c>
      <c r="Z62" s="2575">
        <v>1609350000</v>
      </c>
      <c r="AA62" s="2575">
        <v>355517754</v>
      </c>
      <c r="AC62" s="2575">
        <v>1609350000</v>
      </c>
      <c r="AD62" s="2575">
        <v>350017273</v>
      </c>
      <c r="AF62" s="2575">
        <v>0</v>
      </c>
      <c r="AG62" s="2575">
        <v>5500481</v>
      </c>
      <c r="AI62" s="2575">
        <v>0</v>
      </c>
      <c r="AJ62" s="2575">
        <v>1826997</v>
      </c>
      <c r="AL62" s="2575">
        <v>750000000</v>
      </c>
      <c r="AM62" s="2575">
        <v>117325178</v>
      </c>
      <c r="AO62" s="2575">
        <f t="shared" si="134"/>
        <v>1240650000</v>
      </c>
      <c r="AP62" s="2575">
        <f t="shared" si="135"/>
        <v>-15517754</v>
      </c>
      <c r="AR62" s="2577">
        <f t="shared" si="87"/>
        <v>0.43531578947368421</v>
      </c>
      <c r="AS62" s="2577">
        <f t="shared" si="57"/>
        <v>-4.5640452941176468E-2</v>
      </c>
      <c r="AU62" s="2577">
        <f t="shared" si="88"/>
        <v>6.6224496418112013E-3</v>
      </c>
      <c r="AV62" s="2577">
        <f t="shared" si="58"/>
        <v>-1.1245449516628495E-4</v>
      </c>
      <c r="AX62" s="2577">
        <f t="shared" si="89"/>
        <v>-6.7349041369774865E-3</v>
      </c>
      <c r="AZ62" s="2583">
        <f t="shared" si="90"/>
        <v>-5.5498656907652039E-3</v>
      </c>
      <c r="BA62" s="2577">
        <f t="shared" si="91"/>
        <v>-1.1850384462122826E-3</v>
      </c>
      <c r="BC62" s="2704">
        <f t="shared" si="127"/>
        <v>-1.8001867979983131E-4</v>
      </c>
      <c r="BD62" s="2704">
        <f t="shared" si="128"/>
        <v>-1.0050197664124513E-3</v>
      </c>
      <c r="BF62" s="2782">
        <f t="shared" si="92"/>
        <v>-7.3061855569115486E-2</v>
      </c>
      <c r="BG62" s="2782">
        <f t="shared" si="93"/>
        <v>-0.40789438684574508</v>
      </c>
      <c r="BI62" s="2577">
        <f t="shared" si="94"/>
        <v>-0.10526315789473684</v>
      </c>
      <c r="BJ62" s="2577">
        <f t="shared" si="95"/>
        <v>0.65680750302917312</v>
      </c>
      <c r="BK62" s="2577">
        <f t="shared" si="96"/>
        <v>-0.48095624241486057</v>
      </c>
      <c r="BM62" s="2575">
        <f t="shared" si="97"/>
        <v>10729</v>
      </c>
      <c r="BN62" s="2575">
        <f t="shared" si="59"/>
        <v>17775.887699999999</v>
      </c>
      <c r="BO62" s="2712">
        <f t="shared" si="98"/>
        <v>7046.8876999999993</v>
      </c>
      <c r="BP62" s="2713">
        <f t="shared" si="99"/>
        <v>0.65680750302917323</v>
      </c>
      <c r="BQ62" s="3404">
        <f t="shared" si="100"/>
        <v>140937754</v>
      </c>
      <c r="BR62" s="2575">
        <f t="shared" si="136"/>
        <v>0</v>
      </c>
      <c r="BS62" s="2575">
        <f t="shared" si="137"/>
        <v>1826997</v>
      </c>
      <c r="BU62" s="2577">
        <f t="shared" si="138"/>
        <v>0</v>
      </c>
      <c r="BV62" s="2577">
        <f t="shared" si="139"/>
        <v>5.3735205882352944E-3</v>
      </c>
      <c r="BX62" s="2577">
        <f t="shared" si="64"/>
        <v>0</v>
      </c>
      <c r="BY62" s="2577">
        <f t="shared" si="65"/>
        <v>1.3239933131129486E-5</v>
      </c>
      <c r="CA62" s="2577">
        <f t="shared" si="101"/>
        <v>1.3239933131129486E-5</v>
      </c>
      <c r="CC62" s="2583">
        <f t="shared" si="102"/>
        <v>1.3239933131129486E-5</v>
      </c>
      <c r="CD62" s="2577">
        <f t="shared" si="103"/>
        <v>0</v>
      </c>
      <c r="CF62" s="2577">
        <f t="shared" si="104"/>
        <v>-0.10526315789473684</v>
      </c>
      <c r="CG62" s="2577">
        <f t="shared" si="105"/>
        <v>0</v>
      </c>
      <c r="CH62" s="2577">
        <f t="shared" si="106"/>
        <v>0</v>
      </c>
      <c r="CJ62" s="2575">
        <f t="shared" si="140"/>
        <v>0</v>
      </c>
      <c r="CK62" s="2575">
        <f t="shared" si="141"/>
        <v>91.349850000000004</v>
      </c>
      <c r="CL62" s="2712">
        <f t="shared" si="107"/>
        <v>91.349850000000004</v>
      </c>
      <c r="CM62" s="2713">
        <f t="shared" si="108"/>
        <v>0</v>
      </c>
      <c r="CO62" s="2575">
        <f t="shared" si="142"/>
        <v>750000000</v>
      </c>
      <c r="CP62" s="2575">
        <f t="shared" si="143"/>
        <v>117325178</v>
      </c>
      <c r="CR62" s="2577">
        <f t="shared" si="144"/>
        <v>0.26315789473684209</v>
      </c>
      <c r="CS62" s="2577">
        <f t="shared" si="145"/>
        <v>0.34507405294117649</v>
      </c>
      <c r="CU62" s="2577">
        <f t="shared" si="72"/>
        <v>4.0034153317683478E-3</v>
      </c>
      <c r="CV62" s="2577">
        <f t="shared" si="73"/>
        <v>8.5023539245979293E-4</v>
      </c>
      <c r="CX62" s="2577">
        <f t="shared" si="109"/>
        <v>-3.1531799393085549E-3</v>
      </c>
      <c r="CZ62" s="2583">
        <f t="shared" si="110"/>
        <v>-3.3550149261063981E-3</v>
      </c>
      <c r="DA62" s="2577">
        <f t="shared" si="111"/>
        <v>2.0183498679784322E-4</v>
      </c>
      <c r="DC62" s="2577">
        <f t="shared" si="112"/>
        <v>-0.10526315789473684</v>
      </c>
      <c r="DD62" s="2577">
        <f t="shared" si="113"/>
        <v>0.17325177999999997</v>
      </c>
      <c r="DE62" s="2577">
        <f t="shared" si="74"/>
        <v>8.1916158204334358E-2</v>
      </c>
      <c r="DG62" s="2575">
        <f t="shared" si="146"/>
        <v>5000</v>
      </c>
      <c r="DH62" s="2575">
        <f t="shared" si="147"/>
        <v>5866.2588999999998</v>
      </c>
      <c r="DI62" s="2712">
        <f t="shared" si="129"/>
        <v>866.25889999999981</v>
      </c>
      <c r="DJ62" s="2713">
        <f t="shared" si="114"/>
        <v>0.17325177999999997</v>
      </c>
      <c r="DL62" s="2575">
        <f t="shared" si="130"/>
        <v>490650000</v>
      </c>
      <c r="DM62" s="2575">
        <f t="shared" si="77"/>
        <v>-134669929</v>
      </c>
      <c r="DO62" s="2577">
        <f t="shared" si="148"/>
        <v>0.17215789473684209</v>
      </c>
      <c r="DP62" s="2577">
        <f t="shared" si="149"/>
        <v>-0.39608802647058822</v>
      </c>
      <c r="DR62" s="2577">
        <f t="shared" si="80"/>
        <v>2.6190343100428531E-3</v>
      </c>
      <c r="DS62" s="2577">
        <f t="shared" si="81"/>
        <v>-9.7592982075720726E-4</v>
      </c>
      <c r="DU62" s="2577">
        <f t="shared" si="115"/>
        <v>-3.5949641308000604E-3</v>
      </c>
      <c r="DW62" s="2583">
        <f t="shared" si="116"/>
        <v>-2.1948507646588058E-3</v>
      </c>
      <c r="DX62" s="2577">
        <f t="shared" si="117"/>
        <v>-1.4001133661412546E-3</v>
      </c>
      <c r="DZ62" s="2704">
        <f t="shared" si="118"/>
        <v>-2.6289977370674654E-4</v>
      </c>
      <c r="EA62" s="2704">
        <f t="shared" si="119"/>
        <v>-1.1372135924345081E-3</v>
      </c>
      <c r="EC62" s="2782">
        <f t="shared" si="120"/>
        <v>-0.10669973425576404</v>
      </c>
      <c r="ED62" s="2782">
        <f t="shared" si="121"/>
        <v>-0.46154618695166616</v>
      </c>
      <c r="EF62" s="2577">
        <f t="shared" si="122"/>
        <v>-0.10526315789473684</v>
      </c>
      <c r="EG62" s="2577">
        <f t="shared" si="123"/>
        <v>0.50890053086655218</v>
      </c>
      <c r="EH62" s="2577">
        <f t="shared" si="124"/>
        <v>-0.56824592120743023</v>
      </c>
      <c r="EI62" s="2577"/>
      <c r="EJ62" s="2575">
        <f t="shared" si="150"/>
        <v>15729</v>
      </c>
      <c r="EK62" s="2575">
        <f t="shared" si="151"/>
        <v>23733.496449999999</v>
      </c>
      <c r="EL62" s="2575">
        <f t="shared" si="125"/>
        <v>8004.4964499999987</v>
      </c>
      <c r="EM62" s="3418">
        <f t="shared" si="126"/>
        <v>0.50890053086655218</v>
      </c>
    </row>
    <row r="63" spans="1:143">
      <c r="A63" s="2579" t="s">
        <v>192</v>
      </c>
      <c r="B63" s="2580" t="s">
        <v>1959</v>
      </c>
      <c r="C63" s="2579" t="s">
        <v>1960</v>
      </c>
      <c r="E63" s="2581"/>
      <c r="F63" s="2581">
        <v>15788</v>
      </c>
      <c r="H63" s="2582">
        <f t="shared" si="84"/>
        <v>0</v>
      </c>
      <c r="I63" s="2582">
        <f t="shared" si="84"/>
        <v>3.3935033926758666E-3</v>
      </c>
      <c r="K63" s="2581"/>
      <c r="L63" s="2581">
        <v>307866000</v>
      </c>
      <c r="N63" s="2583">
        <f t="shared" si="131"/>
        <v>0</v>
      </c>
      <c r="O63" s="2583">
        <f t="shared" si="131"/>
        <v>2.2310519685299485E-3</v>
      </c>
      <c r="Q63" s="2584">
        <f t="shared" si="85"/>
        <v>0</v>
      </c>
      <c r="R63" s="2584">
        <f t="shared" si="85"/>
        <v>19500</v>
      </c>
      <c r="T63" s="2575">
        <f t="shared" si="86"/>
        <v>0</v>
      </c>
      <c r="U63" s="2575">
        <f t="shared" si="86"/>
        <v>20714.415125411706</v>
      </c>
      <c r="W63" s="2575">
        <f t="shared" si="132"/>
        <v>0</v>
      </c>
      <c r="X63" s="2575">
        <f t="shared" si="133"/>
        <v>327039186</v>
      </c>
      <c r="Z63" s="2575"/>
      <c r="AA63" s="2575">
        <v>327039186</v>
      </c>
      <c r="AC63" s="2575"/>
      <c r="AD63" s="2575">
        <v>327039186</v>
      </c>
      <c r="AF63" s="2575"/>
      <c r="AG63" s="2575">
        <v>0</v>
      </c>
      <c r="AI63" s="2575"/>
      <c r="AJ63" s="2575">
        <v>0</v>
      </c>
      <c r="AL63" s="2575"/>
      <c r="AM63" s="2575">
        <v>0</v>
      </c>
      <c r="AO63" s="2575">
        <f t="shared" si="134"/>
        <v>0</v>
      </c>
      <c r="AP63" s="2575">
        <f t="shared" si="135"/>
        <v>-19173186</v>
      </c>
      <c r="AR63" s="2577">
        <f t="shared" si="87"/>
        <v>0</v>
      </c>
      <c r="AS63" s="2577">
        <f t="shared" si="57"/>
        <v>-6.2277698739061797E-2</v>
      </c>
      <c r="AU63" s="2577">
        <f t="shared" si="88"/>
        <v>0</v>
      </c>
      <c r="AV63" s="2577">
        <f t="shared" si="58"/>
        <v>-1.3894478236729891E-4</v>
      </c>
      <c r="AX63" s="2577">
        <f t="shared" si="89"/>
        <v>-1.3894478236729891E-4</v>
      </c>
      <c r="AZ63" s="2583">
        <f t="shared" si="90"/>
        <v>-1.3894478236729891E-4</v>
      </c>
      <c r="BA63" s="2577">
        <f t="shared" si="91"/>
        <v>0</v>
      </c>
      <c r="BC63" s="2704">
        <f t="shared" si="127"/>
        <v>0</v>
      </c>
      <c r="BD63" s="2704">
        <f t="shared" si="128"/>
        <v>0</v>
      </c>
      <c r="BF63" s="2782">
        <f t="shared" si="92"/>
        <v>0</v>
      </c>
      <c r="BG63" s="2782">
        <f t="shared" si="93"/>
        <v>0</v>
      </c>
      <c r="BI63" s="2577">
        <f t="shared" si="94"/>
        <v>0</v>
      </c>
      <c r="BJ63" s="2577">
        <f t="shared" si="95"/>
        <v>0</v>
      </c>
      <c r="BK63" s="2577">
        <f t="shared" si="96"/>
        <v>0</v>
      </c>
      <c r="BM63" s="2575">
        <f t="shared" si="97"/>
        <v>0</v>
      </c>
      <c r="BN63" s="2575">
        <f t="shared" si="59"/>
        <v>20714.415125411706</v>
      </c>
      <c r="BO63" s="2712">
        <f t="shared" si="98"/>
        <v>20714.415125411706</v>
      </c>
      <c r="BP63" s="2713">
        <f t="shared" si="99"/>
        <v>0</v>
      </c>
      <c r="BQ63" s="3404">
        <f t="shared" si="100"/>
        <v>327039186</v>
      </c>
      <c r="BR63" s="2575">
        <f t="shared" si="136"/>
        <v>0</v>
      </c>
      <c r="BS63" s="2575">
        <f t="shared" si="137"/>
        <v>0</v>
      </c>
      <c r="BU63" s="2577">
        <f t="shared" si="138"/>
        <v>0</v>
      </c>
      <c r="BV63" s="2577">
        <f t="shared" si="139"/>
        <v>0</v>
      </c>
      <c r="BX63" s="2577">
        <f t="shared" si="64"/>
        <v>0</v>
      </c>
      <c r="BY63" s="2577">
        <f t="shared" si="65"/>
        <v>0</v>
      </c>
      <c r="CA63" s="2577">
        <f t="shared" si="101"/>
        <v>0</v>
      </c>
      <c r="CC63" s="2583">
        <f t="shared" si="102"/>
        <v>0</v>
      </c>
      <c r="CD63" s="2577">
        <f t="shared" si="103"/>
        <v>0</v>
      </c>
      <c r="CF63" s="2577">
        <f t="shared" si="104"/>
        <v>0</v>
      </c>
      <c r="CG63" s="2577">
        <f t="shared" si="105"/>
        <v>0</v>
      </c>
      <c r="CH63" s="2577">
        <f t="shared" si="106"/>
        <v>0</v>
      </c>
      <c r="CJ63" s="2575">
        <f t="shared" si="140"/>
        <v>0</v>
      </c>
      <c r="CK63" s="2575">
        <f t="shared" si="141"/>
        <v>0</v>
      </c>
      <c r="CL63" s="2712">
        <f t="shared" si="107"/>
        <v>0</v>
      </c>
      <c r="CM63" s="2713">
        <f t="shared" si="108"/>
        <v>0</v>
      </c>
      <c r="CO63" s="2575">
        <f t="shared" si="142"/>
        <v>0</v>
      </c>
      <c r="CP63" s="2575">
        <f t="shared" si="143"/>
        <v>0</v>
      </c>
      <c r="CR63" s="2577">
        <f t="shared" si="144"/>
        <v>0</v>
      </c>
      <c r="CS63" s="2577">
        <f t="shared" si="145"/>
        <v>0</v>
      </c>
      <c r="CU63" s="2577">
        <f t="shared" si="72"/>
        <v>0</v>
      </c>
      <c r="CV63" s="2577">
        <f t="shared" si="73"/>
        <v>0</v>
      </c>
      <c r="CX63" s="2577">
        <f t="shared" si="109"/>
        <v>0</v>
      </c>
      <c r="CZ63" s="2583">
        <f t="shared" si="110"/>
        <v>0</v>
      </c>
      <c r="DA63" s="2577">
        <f t="shared" si="111"/>
        <v>0</v>
      </c>
      <c r="DC63" s="2577">
        <f t="shared" si="112"/>
        <v>0</v>
      </c>
      <c r="DD63" s="2577">
        <f t="shared" si="113"/>
        <v>0</v>
      </c>
      <c r="DE63" s="2577">
        <f t="shared" si="74"/>
        <v>0</v>
      </c>
      <c r="DG63" s="2575">
        <f t="shared" si="146"/>
        <v>0</v>
      </c>
      <c r="DH63" s="2575">
        <f t="shared" si="147"/>
        <v>0</v>
      </c>
      <c r="DI63" s="2712">
        <f t="shared" si="129"/>
        <v>0</v>
      </c>
      <c r="DJ63" s="2713">
        <f t="shared" si="114"/>
        <v>0</v>
      </c>
      <c r="DL63" s="2575">
        <f t="shared" si="130"/>
        <v>0</v>
      </c>
      <c r="DM63" s="2575">
        <f t="shared" si="77"/>
        <v>-19173186</v>
      </c>
      <c r="DO63" s="2577">
        <f t="shared" si="148"/>
        <v>0</v>
      </c>
      <c r="DP63" s="2577">
        <f t="shared" si="149"/>
        <v>-6.2277698739061797E-2</v>
      </c>
      <c r="DR63" s="2577">
        <f t="shared" si="80"/>
        <v>0</v>
      </c>
      <c r="DS63" s="2577">
        <f t="shared" si="81"/>
        <v>-1.3894478236729891E-4</v>
      </c>
      <c r="DU63" s="2577">
        <f t="shared" si="115"/>
        <v>-1.3894478236729891E-4</v>
      </c>
      <c r="DW63" s="2583">
        <f t="shared" si="116"/>
        <v>-1.3894478236729891E-4</v>
      </c>
      <c r="DX63" s="2577">
        <f t="shared" si="117"/>
        <v>0</v>
      </c>
      <c r="DZ63" s="2704">
        <f t="shared" si="118"/>
        <v>0</v>
      </c>
      <c r="EA63" s="2704">
        <f t="shared" si="119"/>
        <v>0</v>
      </c>
      <c r="EC63" s="2782">
        <f t="shared" si="120"/>
        <v>0</v>
      </c>
      <c r="ED63" s="2782">
        <f t="shared" si="121"/>
        <v>0</v>
      </c>
      <c r="EF63" s="2577">
        <f t="shared" si="122"/>
        <v>0</v>
      </c>
      <c r="EG63" s="2577">
        <f t="shared" si="123"/>
        <v>0</v>
      </c>
      <c r="EH63" s="2577">
        <f t="shared" si="124"/>
        <v>0</v>
      </c>
      <c r="EI63" s="2577"/>
      <c r="EJ63" s="2575">
        <f t="shared" si="150"/>
        <v>0</v>
      </c>
      <c r="EK63" s="2575">
        <f t="shared" si="151"/>
        <v>20714.415125411706</v>
      </c>
      <c r="EL63" s="2575">
        <f t="shared" si="125"/>
        <v>20714.415125411706</v>
      </c>
      <c r="EM63" s="3418">
        <f t="shared" si="126"/>
        <v>0</v>
      </c>
    </row>
    <row r="64" spans="1:143">
      <c r="A64" s="2579" t="s">
        <v>192</v>
      </c>
      <c r="B64" s="2580" t="s">
        <v>2263</v>
      </c>
      <c r="C64" s="2579" t="s">
        <v>2262</v>
      </c>
      <c r="E64" s="2581"/>
      <c r="F64" s="2581">
        <v>41387</v>
      </c>
      <c r="H64" s="2582">
        <f t="shared" si="84"/>
        <v>0</v>
      </c>
      <c r="I64" s="2582">
        <f t="shared" si="84"/>
        <v>8.8958021860068466E-3</v>
      </c>
      <c r="K64" s="2581"/>
      <c r="L64" s="2581">
        <v>80474722</v>
      </c>
      <c r="N64" s="2583">
        <f t="shared" si="131"/>
        <v>0</v>
      </c>
      <c r="O64" s="2583">
        <f t="shared" si="131"/>
        <v>5.8318647377430556E-4</v>
      </c>
      <c r="Q64" s="2584">
        <f t="shared" si="85"/>
        <v>0</v>
      </c>
      <c r="R64" s="2584">
        <f t="shared" si="85"/>
        <v>1944.4444390750718</v>
      </c>
      <c r="T64" s="2575">
        <f t="shared" si="86"/>
        <v>0</v>
      </c>
      <c r="U64" s="2575">
        <f t="shared" si="86"/>
        <v>12597.288109792929</v>
      </c>
      <c r="W64" s="2575">
        <f t="shared" si="132"/>
        <v>0</v>
      </c>
      <c r="X64" s="2575">
        <f t="shared" si="133"/>
        <v>521363963</v>
      </c>
      <c r="Z64" s="2575"/>
      <c r="AA64" s="2575">
        <v>521363962</v>
      </c>
      <c r="AC64" s="2575"/>
      <c r="AD64" s="2575">
        <v>521363962</v>
      </c>
      <c r="AF64" s="2575"/>
      <c r="AG64" s="2575">
        <v>0</v>
      </c>
      <c r="AI64" s="2575"/>
      <c r="AJ64" s="2575">
        <v>0</v>
      </c>
      <c r="AL64" s="2575"/>
      <c r="AM64" s="2575">
        <v>1</v>
      </c>
      <c r="AO64" s="2575">
        <f t="shared" si="134"/>
        <v>0</v>
      </c>
      <c r="AP64" s="2575">
        <f t="shared" si="135"/>
        <v>-440889240</v>
      </c>
      <c r="AR64" s="2577">
        <f t="shared" si="87"/>
        <v>0</v>
      </c>
      <c r="AS64" s="2577">
        <f t="shared" si="57"/>
        <v>-5.4786053190714972</v>
      </c>
      <c r="AU64" s="2577">
        <f t="shared" si="88"/>
        <v>0</v>
      </c>
      <c r="AV64" s="2577">
        <f t="shared" si="58"/>
        <v>-3.1950485172304605E-3</v>
      </c>
      <c r="AX64" s="2577">
        <f t="shared" si="89"/>
        <v>-3.1950485172304605E-3</v>
      </c>
      <c r="AZ64" s="2583">
        <f t="shared" si="90"/>
        <v>-3.1950485172304605E-3</v>
      </c>
      <c r="BA64" s="2577">
        <f t="shared" si="91"/>
        <v>0</v>
      </c>
      <c r="BC64" s="2704">
        <f t="shared" si="127"/>
        <v>0</v>
      </c>
      <c r="BD64" s="2704">
        <f t="shared" si="128"/>
        <v>0</v>
      </c>
      <c r="BF64" s="2782">
        <f t="shared" si="92"/>
        <v>0</v>
      </c>
      <c r="BG64" s="2782">
        <f t="shared" si="93"/>
        <v>0</v>
      </c>
      <c r="BI64" s="2577">
        <f t="shared" si="94"/>
        <v>0</v>
      </c>
      <c r="BJ64" s="2577">
        <f t="shared" si="95"/>
        <v>0</v>
      </c>
      <c r="BK64" s="2577">
        <f t="shared" si="96"/>
        <v>0</v>
      </c>
      <c r="BM64" s="2575">
        <f t="shared" si="97"/>
        <v>0</v>
      </c>
      <c r="BN64" s="2575">
        <f t="shared" si="59"/>
        <v>12597.288085630753</v>
      </c>
      <c r="BO64" s="2712">
        <f t="shared" si="98"/>
        <v>12597.288085630753</v>
      </c>
      <c r="BP64" s="2713">
        <f t="shared" si="99"/>
        <v>0</v>
      </c>
      <c r="BQ64" s="3404">
        <f t="shared" si="100"/>
        <v>521363962</v>
      </c>
      <c r="BR64" s="2575">
        <f t="shared" si="136"/>
        <v>0</v>
      </c>
      <c r="BS64" s="2575">
        <f t="shared" si="137"/>
        <v>0</v>
      </c>
      <c r="BU64" s="2577">
        <f t="shared" si="138"/>
        <v>0</v>
      </c>
      <c r="BV64" s="2577">
        <f t="shared" si="139"/>
        <v>0</v>
      </c>
      <c r="BX64" s="2577">
        <f t="shared" si="64"/>
        <v>0</v>
      </c>
      <c r="BY64" s="2577">
        <f t="shared" si="65"/>
        <v>0</v>
      </c>
      <c r="CA64" s="2577">
        <f t="shared" si="101"/>
        <v>0</v>
      </c>
      <c r="CC64" s="2583">
        <f t="shared" si="102"/>
        <v>0</v>
      </c>
      <c r="CD64" s="2577">
        <f t="shared" si="103"/>
        <v>0</v>
      </c>
      <c r="CF64" s="2577">
        <f t="shared" si="104"/>
        <v>0</v>
      </c>
      <c r="CG64" s="2577">
        <f t="shared" si="105"/>
        <v>0</v>
      </c>
      <c r="CH64" s="2577">
        <f t="shared" si="106"/>
        <v>0</v>
      </c>
      <c r="CJ64" s="2575">
        <f t="shared" si="140"/>
        <v>0</v>
      </c>
      <c r="CK64" s="2575">
        <f t="shared" si="141"/>
        <v>0</v>
      </c>
      <c r="CL64" s="2712">
        <f t="shared" si="107"/>
        <v>0</v>
      </c>
      <c r="CM64" s="2713">
        <f t="shared" si="108"/>
        <v>0</v>
      </c>
      <c r="CO64" s="2575">
        <f t="shared" si="142"/>
        <v>0</v>
      </c>
      <c r="CP64" s="2575">
        <f t="shared" si="143"/>
        <v>1</v>
      </c>
      <c r="CR64" s="2577">
        <f t="shared" si="144"/>
        <v>0</v>
      </c>
      <c r="CS64" s="2577">
        <f t="shared" si="145"/>
        <v>1.2426262249156946E-8</v>
      </c>
      <c r="CU64" s="2577">
        <f t="shared" si="72"/>
        <v>0</v>
      </c>
      <c r="CV64" s="2577">
        <f t="shared" si="73"/>
        <v>7.2468280632806103E-12</v>
      </c>
      <c r="CX64" s="2577">
        <f t="shared" si="109"/>
        <v>7.2468280632806103E-12</v>
      </c>
      <c r="CZ64" s="2583">
        <f t="shared" si="110"/>
        <v>-7.2468280632806103E-12</v>
      </c>
      <c r="DA64" s="2577">
        <f t="shared" si="111"/>
        <v>1.4493656126561221E-11</v>
      </c>
      <c r="DC64" s="2577">
        <f t="shared" si="112"/>
        <v>0</v>
      </c>
      <c r="DD64" s="2577">
        <f t="shared" si="113"/>
        <v>0</v>
      </c>
      <c r="DE64" s="2577">
        <f t="shared" si="74"/>
        <v>0</v>
      </c>
      <c r="DG64" s="2575">
        <f t="shared" si="146"/>
        <v>0</v>
      </c>
      <c r="DH64" s="2575">
        <f t="shared" si="147"/>
        <v>2.4162176528861719E-5</v>
      </c>
      <c r="DI64" s="2712">
        <f t="shared" si="129"/>
        <v>2.4162176528861719E-5</v>
      </c>
      <c r="DJ64" s="2713">
        <f t="shared" si="114"/>
        <v>0</v>
      </c>
      <c r="DL64" s="2575">
        <f t="shared" si="130"/>
        <v>0</v>
      </c>
      <c r="DM64" s="2575">
        <f t="shared" si="77"/>
        <v>-440889241</v>
      </c>
      <c r="DO64" s="2577">
        <f t="shared" si="148"/>
        <v>0</v>
      </c>
      <c r="DP64" s="2577">
        <f t="shared" si="149"/>
        <v>-5.478605331497759</v>
      </c>
      <c r="DR64" s="2577">
        <f t="shared" si="80"/>
        <v>0</v>
      </c>
      <c r="DS64" s="2577">
        <f t="shared" si="81"/>
        <v>-3.1950485244772882E-3</v>
      </c>
      <c r="DU64" s="2577">
        <f t="shared" si="115"/>
        <v>-3.1950485244772882E-3</v>
      </c>
      <c r="DW64" s="2583">
        <f t="shared" si="116"/>
        <v>-3.1950485244772882E-3</v>
      </c>
      <c r="DX64" s="2577">
        <f t="shared" si="117"/>
        <v>0</v>
      </c>
      <c r="DZ64" s="2704">
        <f t="shared" si="118"/>
        <v>0</v>
      </c>
      <c r="EA64" s="2704">
        <f t="shared" si="119"/>
        <v>0</v>
      </c>
      <c r="EC64" s="2782">
        <f t="shared" si="120"/>
        <v>0</v>
      </c>
      <c r="ED64" s="2782">
        <f t="shared" si="121"/>
        <v>0</v>
      </c>
      <c r="EF64" s="2577">
        <f t="shared" si="122"/>
        <v>0</v>
      </c>
      <c r="EG64" s="2577">
        <f t="shared" si="123"/>
        <v>0</v>
      </c>
      <c r="EH64" s="2577">
        <f t="shared" si="124"/>
        <v>0</v>
      </c>
      <c r="EI64" s="2577"/>
      <c r="EJ64" s="2575">
        <f t="shared" si="150"/>
        <v>0</v>
      </c>
      <c r="EK64" s="2575">
        <f t="shared" si="151"/>
        <v>12597.288109792929</v>
      </c>
      <c r="EL64" s="2575">
        <f t="shared" si="125"/>
        <v>12597.288109792929</v>
      </c>
      <c r="EM64" s="3418">
        <f t="shared" si="126"/>
        <v>0</v>
      </c>
    </row>
    <row r="65" spans="1:143">
      <c r="A65" s="2579" t="s">
        <v>192</v>
      </c>
      <c r="B65" s="2580" t="s">
        <v>1967</v>
      </c>
      <c r="C65" s="2579" t="s">
        <v>1968</v>
      </c>
      <c r="E65" s="2581"/>
      <c r="F65" s="2581">
        <v>3116</v>
      </c>
      <c r="H65" s="2582">
        <f t="shared" si="84"/>
        <v>0</v>
      </c>
      <c r="I65" s="2582">
        <f t="shared" si="84"/>
        <v>6.6975909371535343E-4</v>
      </c>
      <c r="K65" s="2581"/>
      <c r="L65" s="2581">
        <v>60762000</v>
      </c>
      <c r="N65" s="2583">
        <f t="shared" si="131"/>
        <v>0</v>
      </c>
      <c r="O65" s="2583">
        <f t="shared" si="131"/>
        <v>4.4033176678105642E-4</v>
      </c>
      <c r="Q65" s="2584">
        <f t="shared" si="85"/>
        <v>0</v>
      </c>
      <c r="R65" s="2584">
        <f t="shared" si="85"/>
        <v>19500</v>
      </c>
      <c r="T65" s="2575">
        <f t="shared" si="86"/>
        <v>0</v>
      </c>
      <c r="U65" s="2575">
        <f t="shared" si="86"/>
        <v>18668.391206675224</v>
      </c>
      <c r="W65" s="2575">
        <f t="shared" si="132"/>
        <v>0</v>
      </c>
      <c r="X65" s="2575">
        <f t="shared" si="133"/>
        <v>58170707</v>
      </c>
      <c r="Z65" s="2575"/>
      <c r="AA65" s="2575">
        <v>58170708</v>
      </c>
      <c r="AC65" s="2575"/>
      <c r="AD65" s="2575">
        <v>58170708</v>
      </c>
      <c r="AF65" s="2575"/>
      <c r="AG65" s="2575">
        <v>0</v>
      </c>
      <c r="AI65" s="2575"/>
      <c r="AJ65" s="2575">
        <v>0</v>
      </c>
      <c r="AL65" s="2575"/>
      <c r="AM65" s="2575">
        <v>-1</v>
      </c>
      <c r="AO65" s="2575">
        <f t="shared" si="134"/>
        <v>0</v>
      </c>
      <c r="AP65" s="2575">
        <f t="shared" si="135"/>
        <v>2591292</v>
      </c>
      <c r="AR65" s="2577">
        <f t="shared" si="87"/>
        <v>0</v>
      </c>
      <c r="AS65" s="2577">
        <f t="shared" si="57"/>
        <v>4.2646588328231462E-2</v>
      </c>
      <c r="AU65" s="2577">
        <f t="shared" si="88"/>
        <v>0</v>
      </c>
      <c r="AV65" s="2577">
        <f t="shared" si="58"/>
        <v>1.8778647585754541E-5</v>
      </c>
      <c r="AX65" s="2577">
        <f t="shared" si="89"/>
        <v>1.8778647585754541E-5</v>
      </c>
      <c r="AZ65" s="2583">
        <f t="shared" si="90"/>
        <v>1.8778647585754541E-5</v>
      </c>
      <c r="BA65" s="2577">
        <f t="shared" si="91"/>
        <v>0</v>
      </c>
      <c r="BC65" s="2704">
        <f t="shared" si="127"/>
        <v>0</v>
      </c>
      <c r="BD65" s="2704">
        <f t="shared" si="128"/>
        <v>0</v>
      </c>
      <c r="BF65" s="2782">
        <f t="shared" si="92"/>
        <v>0</v>
      </c>
      <c r="BG65" s="2782">
        <f t="shared" si="93"/>
        <v>0</v>
      </c>
      <c r="BI65" s="2577">
        <f t="shared" si="94"/>
        <v>0</v>
      </c>
      <c r="BJ65" s="2577">
        <f t="shared" si="95"/>
        <v>0</v>
      </c>
      <c r="BK65" s="2577">
        <f t="shared" si="96"/>
        <v>0</v>
      </c>
      <c r="BM65" s="2575">
        <f t="shared" si="97"/>
        <v>0</v>
      </c>
      <c r="BN65" s="2575">
        <f t="shared" si="59"/>
        <v>18668.391527599488</v>
      </c>
      <c r="BO65" s="2712">
        <f t="shared" si="98"/>
        <v>18668.391527599488</v>
      </c>
      <c r="BP65" s="2713">
        <f t="shared" si="99"/>
        <v>0</v>
      </c>
      <c r="BQ65" s="3404">
        <f t="shared" si="100"/>
        <v>58170708.000000007</v>
      </c>
      <c r="BR65" s="2575">
        <f t="shared" si="136"/>
        <v>0</v>
      </c>
      <c r="BS65" s="2575">
        <f t="shared" si="137"/>
        <v>0</v>
      </c>
      <c r="BU65" s="2577">
        <f t="shared" si="138"/>
        <v>0</v>
      </c>
      <c r="BV65" s="2577">
        <f t="shared" si="139"/>
        <v>0</v>
      </c>
      <c r="BX65" s="2577">
        <f t="shared" si="64"/>
        <v>0</v>
      </c>
      <c r="BY65" s="2577">
        <f t="shared" si="65"/>
        <v>0</v>
      </c>
      <c r="CA65" s="2577">
        <f t="shared" si="101"/>
        <v>0</v>
      </c>
      <c r="CC65" s="2583">
        <f t="shared" si="102"/>
        <v>0</v>
      </c>
      <c r="CD65" s="2577">
        <f t="shared" si="103"/>
        <v>0</v>
      </c>
      <c r="CF65" s="2577">
        <f t="shared" si="104"/>
        <v>0</v>
      </c>
      <c r="CG65" s="2577">
        <f t="shared" si="105"/>
        <v>0</v>
      </c>
      <c r="CH65" s="2577">
        <f t="shared" si="106"/>
        <v>0</v>
      </c>
      <c r="CJ65" s="2575">
        <f t="shared" si="140"/>
        <v>0</v>
      </c>
      <c r="CK65" s="2575">
        <f t="shared" si="141"/>
        <v>0</v>
      </c>
      <c r="CL65" s="2712">
        <f t="shared" si="107"/>
        <v>0</v>
      </c>
      <c r="CM65" s="2713">
        <f t="shared" si="108"/>
        <v>0</v>
      </c>
      <c r="CO65" s="2575">
        <f t="shared" si="142"/>
        <v>0</v>
      </c>
      <c r="CP65" s="2575">
        <f t="shared" si="143"/>
        <v>-1</v>
      </c>
      <c r="CR65" s="2577">
        <f t="shared" si="144"/>
        <v>0</v>
      </c>
      <c r="CS65" s="2577">
        <f t="shared" si="145"/>
        <v>-1.6457654455087062E-8</v>
      </c>
      <c r="CU65" s="2577">
        <f t="shared" si="72"/>
        <v>0</v>
      </c>
      <c r="CV65" s="2577">
        <f t="shared" si="73"/>
        <v>-7.2468280632806103E-12</v>
      </c>
      <c r="CX65" s="2577">
        <f t="shared" si="109"/>
        <v>-7.2468280632806103E-12</v>
      </c>
      <c r="CZ65" s="2583">
        <f t="shared" si="110"/>
        <v>7.2468280632806103E-12</v>
      </c>
      <c r="DA65" s="2577">
        <f t="shared" si="111"/>
        <v>-1.4493656126561221E-11</v>
      </c>
      <c r="DC65" s="2577">
        <f t="shared" si="112"/>
        <v>0</v>
      </c>
      <c r="DD65" s="2577">
        <f t="shared" si="113"/>
        <v>0</v>
      </c>
      <c r="DE65" s="2577">
        <f t="shared" si="74"/>
        <v>0</v>
      </c>
      <c r="DG65" s="2575">
        <f t="shared" si="146"/>
        <v>0</v>
      </c>
      <c r="DH65" s="2575">
        <f t="shared" si="147"/>
        <v>-3.2092426187419767E-4</v>
      </c>
      <c r="DI65" s="2712">
        <f t="shared" si="129"/>
        <v>-3.2092426187419767E-4</v>
      </c>
      <c r="DJ65" s="2713">
        <f t="shared" si="114"/>
        <v>0</v>
      </c>
      <c r="DL65" s="2575">
        <f t="shared" si="130"/>
        <v>0</v>
      </c>
      <c r="DM65" s="2575">
        <f t="shared" si="77"/>
        <v>2591293</v>
      </c>
      <c r="DO65" s="2577">
        <f t="shared" si="148"/>
        <v>0</v>
      </c>
      <c r="DP65" s="2577">
        <f t="shared" si="149"/>
        <v>4.2646604785885917E-2</v>
      </c>
      <c r="DR65" s="2577">
        <f t="shared" si="80"/>
        <v>0</v>
      </c>
      <c r="DS65" s="2577">
        <f t="shared" si="81"/>
        <v>1.8778654832582604E-5</v>
      </c>
      <c r="DU65" s="2577">
        <f t="shared" si="115"/>
        <v>1.8778654832582604E-5</v>
      </c>
      <c r="DW65" s="2583">
        <f t="shared" si="116"/>
        <v>1.8778654832582604E-5</v>
      </c>
      <c r="DX65" s="2577">
        <f t="shared" si="117"/>
        <v>0</v>
      </c>
      <c r="DZ65" s="2704">
        <f t="shared" si="118"/>
        <v>0</v>
      </c>
      <c r="EA65" s="2704">
        <f t="shared" si="119"/>
        <v>0</v>
      </c>
      <c r="EC65" s="2782">
        <f t="shared" si="120"/>
        <v>0</v>
      </c>
      <c r="ED65" s="2782">
        <f t="shared" si="121"/>
        <v>0</v>
      </c>
      <c r="EF65" s="2577">
        <f t="shared" si="122"/>
        <v>0</v>
      </c>
      <c r="EG65" s="2577">
        <f t="shared" si="123"/>
        <v>0</v>
      </c>
      <c r="EH65" s="2577">
        <f t="shared" si="124"/>
        <v>0</v>
      </c>
      <c r="EI65" s="2577"/>
      <c r="EJ65" s="2575">
        <f t="shared" si="150"/>
        <v>0</v>
      </c>
      <c r="EK65" s="2575">
        <f t="shared" si="151"/>
        <v>18668.391206675224</v>
      </c>
      <c r="EL65" s="2575">
        <f t="shared" si="125"/>
        <v>18668.391206675224</v>
      </c>
      <c r="EM65" s="3418">
        <f t="shared" si="126"/>
        <v>0</v>
      </c>
    </row>
    <row r="66" spans="1:143">
      <c r="A66" s="2579" t="s">
        <v>192</v>
      </c>
      <c r="B66" s="2580" t="s">
        <v>6420</v>
      </c>
      <c r="C66" s="2579" t="s">
        <v>6433</v>
      </c>
      <c r="E66" s="2581"/>
      <c r="F66" s="2581">
        <v>2934</v>
      </c>
      <c r="H66" s="2582">
        <f t="shared" ref="H66:I72" si="152">IFERROR(E66/E$17,0)</f>
        <v>0</v>
      </c>
      <c r="I66" s="2582">
        <f t="shared" si="152"/>
        <v>6.3063966012864153E-4</v>
      </c>
      <c r="K66" s="2581"/>
      <c r="L66" s="2581">
        <v>49066000</v>
      </c>
      <c r="N66" s="2583">
        <f t="shared" si="131"/>
        <v>0</v>
      </c>
      <c r="O66" s="2583">
        <f t="shared" si="131"/>
        <v>3.5557286575292645E-4</v>
      </c>
      <c r="Q66" s="2584">
        <f t="shared" ref="Q66:R72" si="153">IFERROR(K66/E66,0)</f>
        <v>0</v>
      </c>
      <c r="R66" s="2584">
        <f t="shared" si="153"/>
        <v>16723.244717109748</v>
      </c>
      <c r="T66" s="2575">
        <f t="shared" ref="T66:U72" si="154">IFERROR(W66/E66,0)</f>
        <v>0</v>
      </c>
      <c r="U66" s="2575">
        <f t="shared" si="154"/>
        <v>16467.420245398775</v>
      </c>
      <c r="W66" s="2575">
        <f t="shared" si="132"/>
        <v>0</v>
      </c>
      <c r="X66" s="2575">
        <f t="shared" si="133"/>
        <v>48315411</v>
      </c>
      <c r="Z66" s="2575"/>
      <c r="AA66" s="2575">
        <v>48315411</v>
      </c>
      <c r="AC66" s="2575"/>
      <c r="AD66" s="2575">
        <v>48315411</v>
      </c>
      <c r="AF66" s="2575"/>
      <c r="AG66" s="2575">
        <v>0</v>
      </c>
      <c r="AI66" s="2575"/>
      <c r="AJ66" s="2575">
        <v>0</v>
      </c>
      <c r="AL66" s="2575"/>
      <c r="AM66" s="2575">
        <v>0</v>
      </c>
      <c r="AO66" s="2575">
        <f t="shared" si="134"/>
        <v>0</v>
      </c>
      <c r="AP66" s="2575">
        <f t="shared" si="135"/>
        <v>750589</v>
      </c>
      <c r="AR66" s="2577">
        <f t="shared" si="87"/>
        <v>0</v>
      </c>
      <c r="AS66" s="2577">
        <f t="shared" si="57"/>
        <v>1.529753801002731E-2</v>
      </c>
      <c r="AU66" s="2577">
        <f t="shared" si="88"/>
        <v>0</v>
      </c>
      <c r="AV66" s="2577">
        <f t="shared" si="58"/>
        <v>5.4393894291897308E-6</v>
      </c>
      <c r="AX66" s="2577">
        <f t="shared" si="89"/>
        <v>5.4393894291897308E-6</v>
      </c>
      <c r="AZ66" s="2583">
        <f t="shared" si="90"/>
        <v>5.4393894291897308E-6</v>
      </c>
      <c r="BA66" s="2577">
        <f t="shared" si="91"/>
        <v>0</v>
      </c>
      <c r="BC66" s="2704">
        <f t="shared" si="127"/>
        <v>0</v>
      </c>
      <c r="BD66" s="2704">
        <f t="shared" si="128"/>
        <v>0</v>
      </c>
      <c r="BF66" s="2782">
        <f t="shared" si="92"/>
        <v>0</v>
      </c>
      <c r="BG66" s="2782">
        <f t="shared" si="93"/>
        <v>0</v>
      </c>
      <c r="BI66" s="2577">
        <f t="shared" si="94"/>
        <v>0</v>
      </c>
      <c r="BJ66" s="2577">
        <f t="shared" si="95"/>
        <v>0</v>
      </c>
      <c r="BK66" s="2577">
        <f t="shared" si="96"/>
        <v>0</v>
      </c>
      <c r="BM66" s="2575">
        <f t="shared" si="97"/>
        <v>0</v>
      </c>
      <c r="BN66" s="2575">
        <f t="shared" si="59"/>
        <v>16467.420245398775</v>
      </c>
      <c r="BO66" s="2712">
        <f t="shared" si="98"/>
        <v>16467.420245398775</v>
      </c>
      <c r="BP66" s="2713">
        <f t="shared" si="99"/>
        <v>0</v>
      </c>
      <c r="BQ66" s="3404">
        <f t="shared" si="100"/>
        <v>48315411.000000007</v>
      </c>
      <c r="BR66" s="2575">
        <f t="shared" si="136"/>
        <v>0</v>
      </c>
      <c r="BS66" s="2575">
        <f t="shared" si="137"/>
        <v>0</v>
      </c>
      <c r="BU66" s="2577">
        <f t="shared" si="138"/>
        <v>0</v>
      </c>
      <c r="BV66" s="2577">
        <f t="shared" si="139"/>
        <v>0</v>
      </c>
      <c r="BX66" s="2577">
        <f t="shared" ref="BX66:BX72" si="155">IF(K66=0,BR66/K$17,N66*BU66)</f>
        <v>0</v>
      </c>
      <c r="BY66" s="2577">
        <f t="shared" ref="BY66:BY72" si="156">IF(L66=0,BS66/L$17,O66*BV66)</f>
        <v>0</v>
      </c>
      <c r="CA66" s="2577">
        <f t="shared" si="101"/>
        <v>0</v>
      </c>
      <c r="CC66" s="2583">
        <f t="shared" si="102"/>
        <v>0</v>
      </c>
      <c r="CD66" s="2577">
        <f t="shared" si="103"/>
        <v>0</v>
      </c>
      <c r="CF66" s="2577">
        <f t="shared" si="104"/>
        <v>0</v>
      </c>
      <c r="CG66" s="2577">
        <f t="shared" si="105"/>
        <v>0</v>
      </c>
      <c r="CH66" s="2577">
        <f t="shared" si="106"/>
        <v>0</v>
      </c>
      <c r="CJ66" s="2575">
        <f t="shared" si="140"/>
        <v>0</v>
      </c>
      <c r="CK66" s="2575">
        <f t="shared" si="141"/>
        <v>0</v>
      </c>
      <c r="CL66" s="2712">
        <f t="shared" si="107"/>
        <v>0</v>
      </c>
      <c r="CM66" s="2713">
        <f t="shared" si="108"/>
        <v>0</v>
      </c>
      <c r="CO66" s="2575">
        <f t="shared" si="142"/>
        <v>0</v>
      </c>
      <c r="CP66" s="2575">
        <f t="shared" si="143"/>
        <v>0</v>
      </c>
      <c r="CR66" s="2577">
        <f t="shared" si="144"/>
        <v>0</v>
      </c>
      <c r="CS66" s="2577">
        <f t="shared" si="145"/>
        <v>0</v>
      </c>
      <c r="CU66" s="2577">
        <f t="shared" ref="CU66:CU72" si="157">IF(K66=0,CO66/K$17,N66*CR66)</f>
        <v>0</v>
      </c>
      <c r="CV66" s="2577">
        <f t="shared" ref="CV66:CV72" si="158">IF(L66=0,CP66/L$17,O66*CS66)</f>
        <v>0</v>
      </c>
      <c r="CX66" s="2577">
        <f t="shared" si="109"/>
        <v>0</v>
      </c>
      <c r="CZ66" s="2583">
        <f t="shared" si="110"/>
        <v>0</v>
      </c>
      <c r="DA66" s="2577">
        <f t="shared" si="111"/>
        <v>0</v>
      </c>
      <c r="DC66" s="2577">
        <f t="shared" si="112"/>
        <v>0</v>
      </c>
      <c r="DD66" s="2577">
        <f t="shared" si="113"/>
        <v>0</v>
      </c>
      <c r="DE66" s="2577">
        <f t="shared" si="74"/>
        <v>0</v>
      </c>
      <c r="DG66" s="2575">
        <f t="shared" si="146"/>
        <v>0</v>
      </c>
      <c r="DH66" s="2575">
        <f t="shared" si="147"/>
        <v>0</v>
      </c>
      <c r="DI66" s="2712">
        <f t="shared" si="129"/>
        <v>0</v>
      </c>
      <c r="DJ66" s="2713">
        <f t="shared" si="114"/>
        <v>0</v>
      </c>
      <c r="DL66" s="2575">
        <f t="shared" si="130"/>
        <v>0</v>
      </c>
      <c r="DM66" s="2575">
        <f t="shared" si="77"/>
        <v>750589</v>
      </c>
      <c r="DO66" s="2577">
        <f t="shared" si="148"/>
        <v>0</v>
      </c>
      <c r="DP66" s="2577">
        <f t="shared" si="149"/>
        <v>1.529753801002731E-2</v>
      </c>
      <c r="DR66" s="2577">
        <f t="shared" ref="DR66:DR72" si="159">IF(K66=0,DL66/K$17,N66*DO66)</f>
        <v>0</v>
      </c>
      <c r="DS66" s="2577">
        <f t="shared" ref="DS66:DS72" si="160">IF(L66=0,DM66/L$17,O66*DP66)</f>
        <v>5.4393894291897308E-6</v>
      </c>
      <c r="DU66" s="2577">
        <f t="shared" si="115"/>
        <v>5.4393894291897308E-6</v>
      </c>
      <c r="DW66" s="2583">
        <f t="shared" si="116"/>
        <v>5.4393894291897308E-6</v>
      </c>
      <c r="DX66" s="2577">
        <f t="shared" si="117"/>
        <v>0</v>
      </c>
      <c r="DZ66" s="2704">
        <f t="shared" si="118"/>
        <v>0</v>
      </c>
      <c r="EA66" s="2704">
        <f t="shared" si="119"/>
        <v>0</v>
      </c>
      <c r="EC66" s="2782">
        <f t="shared" si="120"/>
        <v>0</v>
      </c>
      <c r="ED66" s="2782">
        <f t="shared" si="121"/>
        <v>0</v>
      </c>
      <c r="EF66" s="2577">
        <f t="shared" si="122"/>
        <v>0</v>
      </c>
      <c r="EG66" s="2577">
        <f t="shared" si="123"/>
        <v>0</v>
      </c>
      <c r="EH66" s="2577">
        <f t="shared" si="124"/>
        <v>0</v>
      </c>
      <c r="EI66" s="2577"/>
      <c r="EJ66" s="2575">
        <f t="shared" si="150"/>
        <v>0</v>
      </c>
      <c r="EK66" s="2575">
        <f t="shared" si="151"/>
        <v>16467.420245398775</v>
      </c>
      <c r="EL66" s="2575">
        <f t="shared" si="125"/>
        <v>16467.420245398775</v>
      </c>
      <c r="EM66" s="3418">
        <f t="shared" si="126"/>
        <v>0</v>
      </c>
    </row>
    <row r="67" spans="1:143">
      <c r="A67" s="2579" t="s">
        <v>192</v>
      </c>
      <c r="B67" s="2580" t="s">
        <v>1952</v>
      </c>
      <c r="C67" s="2579" t="s">
        <v>1953</v>
      </c>
      <c r="E67" s="2581"/>
      <c r="F67" s="2581">
        <v>7774</v>
      </c>
      <c r="H67" s="2582">
        <f t="shared" si="152"/>
        <v>0</v>
      </c>
      <c r="I67" s="2582">
        <f t="shared" si="152"/>
        <v>1.6709586632038375E-3</v>
      </c>
      <c r="K67" s="2581"/>
      <c r="L67" s="2581">
        <v>38870000</v>
      </c>
      <c r="N67" s="2583">
        <f t="shared" ref="N67:O72" si="161">IFERROR(K67/K$17,0)</f>
        <v>0</v>
      </c>
      <c r="O67" s="2583">
        <f t="shared" si="161"/>
        <v>2.8168420681971731E-4</v>
      </c>
      <c r="Q67" s="2584">
        <f t="shared" si="153"/>
        <v>0</v>
      </c>
      <c r="R67" s="2584">
        <f t="shared" si="153"/>
        <v>5000</v>
      </c>
      <c r="T67" s="2575">
        <f t="shared" si="154"/>
        <v>0</v>
      </c>
      <c r="U67" s="2575">
        <f t="shared" si="154"/>
        <v>12594.986364805764</v>
      </c>
      <c r="W67" s="2575">
        <f t="shared" si="132"/>
        <v>0</v>
      </c>
      <c r="X67" s="2575">
        <f t="shared" si="133"/>
        <v>97913424</v>
      </c>
      <c r="Z67" s="2575"/>
      <c r="AA67" s="2575">
        <v>97913425</v>
      </c>
      <c r="AC67" s="2575"/>
      <c r="AD67" s="2575">
        <v>97913425</v>
      </c>
      <c r="AF67" s="2575"/>
      <c r="AG67" s="2575">
        <v>0</v>
      </c>
      <c r="AI67" s="2575"/>
      <c r="AJ67" s="2575">
        <v>0</v>
      </c>
      <c r="AL67" s="2575"/>
      <c r="AM67" s="2575">
        <v>-1</v>
      </c>
      <c r="AO67" s="2575">
        <f t="shared" si="134"/>
        <v>0</v>
      </c>
      <c r="AP67" s="2575">
        <f t="shared" si="135"/>
        <v>-59043425</v>
      </c>
      <c r="AR67" s="2577">
        <f t="shared" si="87"/>
        <v>0</v>
      </c>
      <c r="AS67" s="2577">
        <f t="shared" si="57"/>
        <v>-1.5189972986879341</v>
      </c>
      <c r="AU67" s="2577">
        <f t="shared" si="88"/>
        <v>0</v>
      </c>
      <c r="AV67" s="2577">
        <f t="shared" si="58"/>
        <v>-4.2787754924220392E-4</v>
      </c>
      <c r="AX67" s="2577">
        <f t="shared" si="89"/>
        <v>-4.2787754924220392E-4</v>
      </c>
      <c r="AZ67" s="2583">
        <f t="shared" si="90"/>
        <v>-4.2787754924220392E-4</v>
      </c>
      <c r="BA67" s="2577">
        <f t="shared" si="91"/>
        <v>0</v>
      </c>
      <c r="BC67" s="2704">
        <f t="shared" si="127"/>
        <v>0</v>
      </c>
      <c r="BD67" s="2704">
        <f t="shared" si="128"/>
        <v>0</v>
      </c>
      <c r="BF67" s="2782">
        <f t="shared" si="92"/>
        <v>0</v>
      </c>
      <c r="BG67" s="2782">
        <f t="shared" si="93"/>
        <v>0</v>
      </c>
      <c r="BI67" s="2577">
        <f t="shared" si="94"/>
        <v>0</v>
      </c>
      <c r="BJ67" s="2577">
        <f t="shared" si="95"/>
        <v>0</v>
      </c>
      <c r="BK67" s="2577">
        <f t="shared" si="96"/>
        <v>0</v>
      </c>
      <c r="BM67" s="2575">
        <f t="shared" si="97"/>
        <v>0</v>
      </c>
      <c r="BN67" s="2575">
        <f t="shared" si="59"/>
        <v>12594.98649343967</v>
      </c>
      <c r="BO67" s="2712">
        <f t="shared" si="98"/>
        <v>12594.98649343967</v>
      </c>
      <c r="BP67" s="2713">
        <f t="shared" si="99"/>
        <v>0</v>
      </c>
      <c r="BQ67" s="3404">
        <f t="shared" si="100"/>
        <v>97913425</v>
      </c>
      <c r="BR67" s="2575">
        <f t="shared" si="136"/>
        <v>0</v>
      </c>
      <c r="BS67" s="2575">
        <f t="shared" si="137"/>
        <v>0</v>
      </c>
      <c r="BU67" s="2577">
        <f t="shared" si="138"/>
        <v>0</v>
      </c>
      <c r="BV67" s="2577">
        <f t="shared" si="139"/>
        <v>0</v>
      </c>
      <c r="BX67" s="2577">
        <f t="shared" si="155"/>
        <v>0</v>
      </c>
      <c r="BY67" s="2577">
        <f t="shared" si="156"/>
        <v>0</v>
      </c>
      <c r="CA67" s="2577">
        <f t="shared" si="101"/>
        <v>0</v>
      </c>
      <c r="CC67" s="2583">
        <f t="shared" si="102"/>
        <v>0</v>
      </c>
      <c r="CD67" s="2577">
        <f t="shared" si="103"/>
        <v>0</v>
      </c>
      <c r="CF67" s="2577">
        <f t="shared" si="104"/>
        <v>0</v>
      </c>
      <c r="CG67" s="2577">
        <f t="shared" si="105"/>
        <v>0</v>
      </c>
      <c r="CH67" s="2577">
        <f t="shared" si="106"/>
        <v>0</v>
      </c>
      <c r="CJ67" s="2575">
        <f t="shared" si="140"/>
        <v>0</v>
      </c>
      <c r="CK67" s="2575">
        <f t="shared" si="141"/>
        <v>0</v>
      </c>
      <c r="CL67" s="2712">
        <f t="shared" si="107"/>
        <v>0</v>
      </c>
      <c r="CM67" s="2713">
        <f t="shared" si="108"/>
        <v>0</v>
      </c>
      <c r="CO67" s="2575">
        <f t="shared" si="142"/>
        <v>0</v>
      </c>
      <c r="CP67" s="2575">
        <f t="shared" si="143"/>
        <v>-1</v>
      </c>
      <c r="CR67" s="2577">
        <f t="shared" si="144"/>
        <v>0</v>
      </c>
      <c r="CS67" s="2577">
        <f t="shared" si="145"/>
        <v>-2.572678157962439E-8</v>
      </c>
      <c r="CU67" s="2577">
        <f t="shared" si="157"/>
        <v>0</v>
      </c>
      <c r="CV67" s="2577">
        <f t="shared" si="158"/>
        <v>-7.2468280632806103E-12</v>
      </c>
      <c r="CX67" s="2577">
        <f t="shared" si="109"/>
        <v>-7.2468280632806103E-12</v>
      </c>
      <c r="CZ67" s="2583">
        <f t="shared" si="110"/>
        <v>7.2468280632806103E-12</v>
      </c>
      <c r="DA67" s="2577">
        <f t="shared" si="111"/>
        <v>-1.4493656126561221E-11</v>
      </c>
      <c r="DC67" s="2577">
        <f t="shared" si="112"/>
        <v>0</v>
      </c>
      <c r="DD67" s="2577">
        <f t="shared" si="113"/>
        <v>0</v>
      </c>
      <c r="DE67" s="2577">
        <f t="shared" si="74"/>
        <v>0</v>
      </c>
      <c r="DG67" s="2575">
        <f t="shared" si="146"/>
        <v>0</v>
      </c>
      <c r="DH67" s="2575">
        <f t="shared" si="147"/>
        <v>-1.2863390789812196E-4</v>
      </c>
      <c r="DI67" s="2712">
        <f t="shared" si="129"/>
        <v>-1.2863390789812196E-4</v>
      </c>
      <c r="DJ67" s="2713">
        <f t="shared" si="114"/>
        <v>0</v>
      </c>
      <c r="DL67" s="2575">
        <f t="shared" si="130"/>
        <v>0</v>
      </c>
      <c r="DM67" s="2575">
        <f t="shared" si="77"/>
        <v>-59043424</v>
      </c>
      <c r="DO67" s="2577">
        <f t="shared" si="148"/>
        <v>0</v>
      </c>
      <c r="DP67" s="2577">
        <f t="shared" si="149"/>
        <v>-1.5189972729611525</v>
      </c>
      <c r="DR67" s="2577">
        <f t="shared" si="159"/>
        <v>0</v>
      </c>
      <c r="DS67" s="2577">
        <f t="shared" si="160"/>
        <v>-4.2787754199537589E-4</v>
      </c>
      <c r="DU67" s="2577">
        <f t="shared" si="115"/>
        <v>-4.2787754199537589E-4</v>
      </c>
      <c r="DW67" s="2583">
        <f t="shared" si="116"/>
        <v>-4.2787754199537589E-4</v>
      </c>
      <c r="DX67" s="2577">
        <f t="shared" si="117"/>
        <v>0</v>
      </c>
      <c r="DZ67" s="2704">
        <f t="shared" si="118"/>
        <v>0</v>
      </c>
      <c r="EA67" s="2704">
        <f t="shared" si="119"/>
        <v>0</v>
      </c>
      <c r="EC67" s="2782">
        <f t="shared" si="120"/>
        <v>0</v>
      </c>
      <c r="ED67" s="2782">
        <f t="shared" si="121"/>
        <v>0</v>
      </c>
      <c r="EF67" s="2577">
        <f t="shared" si="122"/>
        <v>0</v>
      </c>
      <c r="EG67" s="2577">
        <f t="shared" si="123"/>
        <v>0</v>
      </c>
      <c r="EH67" s="2577">
        <f t="shared" si="124"/>
        <v>0</v>
      </c>
      <c r="EI67" s="2577"/>
      <c r="EJ67" s="2575">
        <f t="shared" si="150"/>
        <v>0</v>
      </c>
      <c r="EK67" s="2575">
        <f t="shared" si="151"/>
        <v>12594.986364805764</v>
      </c>
      <c r="EL67" s="2575">
        <f t="shared" si="125"/>
        <v>12594.986364805764</v>
      </c>
      <c r="EM67" s="3418">
        <f t="shared" si="126"/>
        <v>0</v>
      </c>
    </row>
    <row r="68" spans="1:143">
      <c r="A68" s="2579" t="s">
        <v>192</v>
      </c>
      <c r="B68" s="2580" t="s">
        <v>2836</v>
      </c>
      <c r="C68" s="2579" t="s">
        <v>2837</v>
      </c>
      <c r="E68" s="2581"/>
      <c r="F68" s="2581">
        <v>996</v>
      </c>
      <c r="H68" s="2582">
        <f t="shared" si="152"/>
        <v>0</v>
      </c>
      <c r="I68" s="2582">
        <f t="shared" si="152"/>
        <v>2.1408217501299486E-4</v>
      </c>
      <c r="K68" s="2581"/>
      <c r="L68" s="2581">
        <v>18924000</v>
      </c>
      <c r="N68" s="2583">
        <f t="shared" si="161"/>
        <v>0</v>
      </c>
      <c r="O68" s="2583">
        <f t="shared" si="161"/>
        <v>1.3713897426952226E-4</v>
      </c>
      <c r="Q68" s="2584">
        <f t="shared" si="153"/>
        <v>0</v>
      </c>
      <c r="R68" s="2584">
        <f t="shared" si="153"/>
        <v>19000</v>
      </c>
      <c r="T68" s="2575">
        <f t="shared" si="154"/>
        <v>0</v>
      </c>
      <c r="U68" s="2575">
        <f t="shared" si="154"/>
        <v>18188.445783132531</v>
      </c>
      <c r="W68" s="2575">
        <f t="shared" si="132"/>
        <v>0</v>
      </c>
      <c r="X68" s="2575">
        <f t="shared" si="133"/>
        <v>18115692</v>
      </c>
      <c r="Z68" s="2575"/>
      <c r="AA68" s="2575">
        <v>18115692</v>
      </c>
      <c r="AC68" s="2575"/>
      <c r="AD68" s="2575">
        <v>18115692</v>
      </c>
      <c r="AF68" s="2575"/>
      <c r="AG68" s="2575">
        <v>0</v>
      </c>
      <c r="AI68" s="2575"/>
      <c r="AJ68" s="2575">
        <v>0</v>
      </c>
      <c r="AL68" s="2575"/>
      <c r="AM68" s="2575">
        <v>0</v>
      </c>
      <c r="AO68" s="2575">
        <f t="shared" si="134"/>
        <v>0</v>
      </c>
      <c r="AP68" s="2575">
        <f t="shared" si="135"/>
        <v>808308</v>
      </c>
      <c r="AR68" s="2577">
        <f t="shared" si="87"/>
        <v>0</v>
      </c>
      <c r="AS68" s="2577">
        <f t="shared" si="57"/>
        <v>4.2713379835129996E-2</v>
      </c>
      <c r="AU68" s="2577">
        <f t="shared" si="88"/>
        <v>0</v>
      </c>
      <c r="AV68" s="2577">
        <f t="shared" si="58"/>
        <v>5.8576690981742238E-6</v>
      </c>
      <c r="AX68" s="2577">
        <f t="shared" si="89"/>
        <v>5.8576690981742238E-6</v>
      </c>
      <c r="AZ68" s="2583">
        <f t="shared" si="90"/>
        <v>5.8576690981742238E-6</v>
      </c>
      <c r="BA68" s="2577">
        <f t="shared" si="91"/>
        <v>0</v>
      </c>
      <c r="BC68" s="2704">
        <f t="shared" si="127"/>
        <v>0</v>
      </c>
      <c r="BD68" s="2704">
        <f t="shared" si="128"/>
        <v>0</v>
      </c>
      <c r="BF68" s="2782">
        <f t="shared" si="92"/>
        <v>0</v>
      </c>
      <c r="BG68" s="2782">
        <f t="shared" si="93"/>
        <v>0</v>
      </c>
      <c r="BI68" s="2577">
        <f t="shared" si="94"/>
        <v>0</v>
      </c>
      <c r="BJ68" s="2577">
        <f t="shared" si="95"/>
        <v>0</v>
      </c>
      <c r="BK68" s="2577">
        <f t="shared" si="96"/>
        <v>0</v>
      </c>
      <c r="BM68" s="2575">
        <f t="shared" si="97"/>
        <v>0</v>
      </c>
      <c r="BN68" s="2575">
        <f t="shared" si="59"/>
        <v>18188.445783132531</v>
      </c>
      <c r="BO68" s="2712">
        <f t="shared" si="98"/>
        <v>18188.445783132531</v>
      </c>
      <c r="BP68" s="2713">
        <f t="shared" si="99"/>
        <v>0</v>
      </c>
      <c r="BQ68" s="3404">
        <f t="shared" si="100"/>
        <v>18115692</v>
      </c>
      <c r="BR68" s="2575">
        <f t="shared" si="136"/>
        <v>0</v>
      </c>
      <c r="BS68" s="2575">
        <f t="shared" si="137"/>
        <v>0</v>
      </c>
      <c r="BU68" s="2577">
        <f t="shared" si="138"/>
        <v>0</v>
      </c>
      <c r="BV68" s="2577">
        <f t="shared" si="139"/>
        <v>0</v>
      </c>
      <c r="BX68" s="2577">
        <f t="shared" si="155"/>
        <v>0</v>
      </c>
      <c r="BY68" s="2577">
        <f t="shared" si="156"/>
        <v>0</v>
      </c>
      <c r="CA68" s="2577">
        <f t="shared" si="101"/>
        <v>0</v>
      </c>
      <c r="CC68" s="2583">
        <f t="shared" si="102"/>
        <v>0</v>
      </c>
      <c r="CD68" s="2577">
        <f t="shared" si="103"/>
        <v>0</v>
      </c>
      <c r="CF68" s="2577">
        <f t="shared" si="104"/>
        <v>0</v>
      </c>
      <c r="CG68" s="2577">
        <f t="shared" si="105"/>
        <v>0</v>
      </c>
      <c r="CH68" s="2577">
        <f t="shared" si="106"/>
        <v>0</v>
      </c>
      <c r="CJ68" s="2575">
        <f t="shared" si="140"/>
        <v>0</v>
      </c>
      <c r="CK68" s="2575">
        <f t="shared" si="141"/>
        <v>0</v>
      </c>
      <c r="CL68" s="2712">
        <f t="shared" si="107"/>
        <v>0</v>
      </c>
      <c r="CM68" s="2713">
        <f t="shared" si="108"/>
        <v>0</v>
      </c>
      <c r="CO68" s="2575">
        <f t="shared" si="142"/>
        <v>0</v>
      </c>
      <c r="CP68" s="2575">
        <f t="shared" si="143"/>
        <v>0</v>
      </c>
      <c r="CR68" s="2577">
        <f t="shared" si="144"/>
        <v>0</v>
      </c>
      <c r="CS68" s="2577">
        <f t="shared" si="145"/>
        <v>0</v>
      </c>
      <c r="CU68" s="2577">
        <f t="shared" si="157"/>
        <v>0</v>
      </c>
      <c r="CV68" s="2577">
        <f t="shared" si="158"/>
        <v>0</v>
      </c>
      <c r="CX68" s="2577">
        <f t="shared" si="109"/>
        <v>0</v>
      </c>
      <c r="CZ68" s="2583">
        <f t="shared" si="110"/>
        <v>0</v>
      </c>
      <c r="DA68" s="2577">
        <f t="shared" si="111"/>
        <v>0</v>
      </c>
      <c r="DC68" s="2577">
        <f t="shared" si="112"/>
        <v>0</v>
      </c>
      <c r="DD68" s="2577">
        <f t="shared" si="113"/>
        <v>0</v>
      </c>
      <c r="DE68" s="2577">
        <f t="shared" si="74"/>
        <v>0</v>
      </c>
      <c r="DG68" s="2575">
        <f t="shared" si="146"/>
        <v>0</v>
      </c>
      <c r="DH68" s="2575">
        <f t="shared" si="147"/>
        <v>0</v>
      </c>
      <c r="DI68" s="2712">
        <f t="shared" si="129"/>
        <v>0</v>
      </c>
      <c r="DJ68" s="2713">
        <f t="shared" si="114"/>
        <v>0</v>
      </c>
      <c r="DL68" s="2575">
        <f t="shared" si="130"/>
        <v>0</v>
      </c>
      <c r="DM68" s="2575">
        <f t="shared" si="77"/>
        <v>808308</v>
      </c>
      <c r="DO68" s="2577">
        <f t="shared" si="148"/>
        <v>0</v>
      </c>
      <c r="DP68" s="2577">
        <f t="shared" si="149"/>
        <v>4.2713379835129996E-2</v>
      </c>
      <c r="DR68" s="2577">
        <f t="shared" si="159"/>
        <v>0</v>
      </c>
      <c r="DS68" s="2577">
        <f t="shared" si="160"/>
        <v>5.8576690981742238E-6</v>
      </c>
      <c r="DU68" s="2577">
        <f t="shared" si="115"/>
        <v>5.8576690981742238E-6</v>
      </c>
      <c r="DW68" s="2583">
        <f t="shared" si="116"/>
        <v>5.8576690981742238E-6</v>
      </c>
      <c r="DX68" s="2577">
        <f t="shared" si="117"/>
        <v>0</v>
      </c>
      <c r="DZ68" s="2704">
        <f t="shared" si="118"/>
        <v>0</v>
      </c>
      <c r="EA68" s="2704">
        <f t="shared" si="119"/>
        <v>0</v>
      </c>
      <c r="EC68" s="2782">
        <f t="shared" si="120"/>
        <v>0</v>
      </c>
      <c r="ED68" s="2782">
        <f t="shared" si="121"/>
        <v>0</v>
      </c>
      <c r="EF68" s="2577">
        <f t="shared" si="122"/>
        <v>0</v>
      </c>
      <c r="EG68" s="2577">
        <f t="shared" si="123"/>
        <v>0</v>
      </c>
      <c r="EH68" s="2577">
        <f t="shared" si="124"/>
        <v>0</v>
      </c>
      <c r="EI68" s="2577"/>
      <c r="EJ68" s="2575">
        <f t="shared" si="150"/>
        <v>0</v>
      </c>
      <c r="EK68" s="2575">
        <f t="shared" si="151"/>
        <v>18188.445783132531</v>
      </c>
      <c r="EL68" s="2575">
        <f t="shared" si="125"/>
        <v>18188.445783132531</v>
      </c>
      <c r="EM68" s="3418">
        <f t="shared" si="126"/>
        <v>0</v>
      </c>
    </row>
    <row r="69" spans="1:143">
      <c r="A69" s="2579" t="s">
        <v>2298</v>
      </c>
      <c r="B69" s="2580" t="s">
        <v>1984</v>
      </c>
      <c r="C69" s="2579" t="s">
        <v>1985</v>
      </c>
      <c r="E69" s="2581"/>
      <c r="F69" s="2581">
        <v>0</v>
      </c>
      <c r="H69" s="2582">
        <f t="shared" si="152"/>
        <v>0</v>
      </c>
      <c r="I69" s="2582">
        <f t="shared" si="152"/>
        <v>0</v>
      </c>
      <c r="K69" s="2581"/>
      <c r="L69" s="2581">
        <v>0</v>
      </c>
      <c r="N69" s="2583">
        <f t="shared" si="161"/>
        <v>0</v>
      </c>
      <c r="O69" s="2583">
        <f t="shared" si="161"/>
        <v>0</v>
      </c>
      <c r="Q69" s="2584">
        <f t="shared" si="153"/>
        <v>0</v>
      </c>
      <c r="R69" s="2584">
        <f t="shared" si="153"/>
        <v>0</v>
      </c>
      <c r="T69" s="2575">
        <f t="shared" si="154"/>
        <v>0</v>
      </c>
      <c r="U69" s="2575">
        <f t="shared" si="154"/>
        <v>0</v>
      </c>
      <c r="W69" s="2575">
        <f t="shared" si="132"/>
        <v>0</v>
      </c>
      <c r="X69" s="2575">
        <f t="shared" si="133"/>
        <v>0</v>
      </c>
      <c r="Z69" s="2575"/>
      <c r="AA69" s="2575">
        <v>0</v>
      </c>
      <c r="AC69" s="2575"/>
      <c r="AD69" s="2575">
        <v>0</v>
      </c>
      <c r="AF69" s="2575"/>
      <c r="AG69" s="2575">
        <v>0</v>
      </c>
      <c r="AI69" s="2575"/>
      <c r="AJ69" s="2575">
        <v>0</v>
      </c>
      <c r="AL69" s="2575"/>
      <c r="AM69" s="2575">
        <v>0</v>
      </c>
      <c r="AO69" s="2575">
        <f t="shared" si="134"/>
        <v>0</v>
      </c>
      <c r="AP69" s="2575">
        <f t="shared" si="135"/>
        <v>0</v>
      </c>
      <c r="AR69" s="2577">
        <f t="shared" si="87"/>
        <v>0</v>
      </c>
      <c r="AS69" s="2577">
        <f t="shared" si="57"/>
        <v>0</v>
      </c>
      <c r="AU69" s="2577">
        <f t="shared" si="88"/>
        <v>0</v>
      </c>
      <c r="AV69" s="2577">
        <f t="shared" si="58"/>
        <v>0</v>
      </c>
      <c r="AX69" s="2577">
        <f t="shared" si="89"/>
        <v>0</v>
      </c>
      <c r="AZ69" s="2583">
        <f t="shared" si="90"/>
        <v>0</v>
      </c>
      <c r="BA69" s="2577">
        <f t="shared" si="91"/>
        <v>0</v>
      </c>
      <c r="BC69" s="2704">
        <f t="shared" si="127"/>
        <v>0</v>
      </c>
      <c r="BD69" s="2704">
        <f t="shared" si="128"/>
        <v>0</v>
      </c>
      <c r="BF69" s="2782">
        <f t="shared" si="92"/>
        <v>0</v>
      </c>
      <c r="BG69" s="2782">
        <f t="shared" si="93"/>
        <v>0</v>
      </c>
      <c r="BI69" s="2577">
        <f t="shared" si="94"/>
        <v>0</v>
      </c>
      <c r="BJ69" s="2577">
        <f t="shared" si="95"/>
        <v>0</v>
      </c>
      <c r="BK69" s="2577">
        <f t="shared" si="96"/>
        <v>0</v>
      </c>
      <c r="BM69" s="2575">
        <f t="shared" si="97"/>
        <v>0</v>
      </c>
      <c r="BN69" s="2575">
        <f t="shared" si="59"/>
        <v>0</v>
      </c>
      <c r="BO69" s="2712">
        <f t="shared" si="98"/>
        <v>0</v>
      </c>
      <c r="BP69" s="2713">
        <f t="shared" si="99"/>
        <v>0</v>
      </c>
      <c r="BQ69" s="3404">
        <f t="shared" si="100"/>
        <v>0</v>
      </c>
      <c r="BR69" s="2575">
        <f t="shared" si="136"/>
        <v>0</v>
      </c>
      <c r="BS69" s="2575">
        <f t="shared" si="137"/>
        <v>0</v>
      </c>
      <c r="BU69" s="2577">
        <f t="shared" si="138"/>
        <v>0</v>
      </c>
      <c r="BV69" s="2577">
        <f t="shared" si="139"/>
        <v>0</v>
      </c>
      <c r="BX69" s="2577">
        <f t="shared" si="155"/>
        <v>0</v>
      </c>
      <c r="BY69" s="2577">
        <f t="shared" si="156"/>
        <v>0</v>
      </c>
      <c r="CA69" s="2577">
        <f t="shared" si="101"/>
        <v>0</v>
      </c>
      <c r="CC69" s="2583">
        <f t="shared" si="102"/>
        <v>0</v>
      </c>
      <c r="CD69" s="2577">
        <f t="shared" si="103"/>
        <v>0</v>
      </c>
      <c r="CF69" s="2577">
        <f t="shared" si="104"/>
        <v>0</v>
      </c>
      <c r="CG69" s="2577">
        <f t="shared" si="105"/>
        <v>0</v>
      </c>
      <c r="CH69" s="2577">
        <f t="shared" si="106"/>
        <v>0</v>
      </c>
      <c r="CJ69" s="2575">
        <f t="shared" si="140"/>
        <v>0</v>
      </c>
      <c r="CK69" s="2575">
        <f t="shared" si="141"/>
        <v>0</v>
      </c>
      <c r="CL69" s="2712">
        <f t="shared" si="107"/>
        <v>0</v>
      </c>
      <c r="CM69" s="2713">
        <f t="shared" si="108"/>
        <v>0</v>
      </c>
      <c r="CO69" s="2575">
        <f t="shared" si="142"/>
        <v>0</v>
      </c>
      <c r="CP69" s="2575">
        <f t="shared" si="143"/>
        <v>0</v>
      </c>
      <c r="CR69" s="2577">
        <f t="shared" si="144"/>
        <v>0</v>
      </c>
      <c r="CS69" s="2577">
        <f t="shared" si="145"/>
        <v>0</v>
      </c>
      <c r="CU69" s="2577">
        <f t="shared" si="157"/>
        <v>0</v>
      </c>
      <c r="CV69" s="2577">
        <f t="shared" si="158"/>
        <v>0</v>
      </c>
      <c r="CX69" s="2577">
        <f t="shared" si="109"/>
        <v>0</v>
      </c>
      <c r="CZ69" s="2583">
        <f t="shared" si="110"/>
        <v>0</v>
      </c>
      <c r="DA69" s="2577">
        <f t="shared" si="111"/>
        <v>0</v>
      </c>
      <c r="DC69" s="2577">
        <f t="shared" si="112"/>
        <v>0</v>
      </c>
      <c r="DD69" s="2577">
        <f t="shared" si="113"/>
        <v>0</v>
      </c>
      <c r="DE69" s="2577">
        <f t="shared" si="74"/>
        <v>0</v>
      </c>
      <c r="DG69" s="2575">
        <f t="shared" si="146"/>
        <v>0</v>
      </c>
      <c r="DH69" s="2575">
        <f t="shared" si="147"/>
        <v>0</v>
      </c>
      <c r="DI69" s="2712">
        <f t="shared" si="129"/>
        <v>0</v>
      </c>
      <c r="DJ69" s="2713">
        <f t="shared" si="114"/>
        <v>0</v>
      </c>
      <c r="DL69" s="2575">
        <f t="shared" si="130"/>
        <v>0</v>
      </c>
      <c r="DM69" s="2575">
        <f t="shared" si="77"/>
        <v>0</v>
      </c>
      <c r="DO69" s="2577">
        <f t="shared" si="148"/>
        <v>0</v>
      </c>
      <c r="DP69" s="2577">
        <f t="shared" si="149"/>
        <v>0</v>
      </c>
      <c r="DR69" s="2577">
        <f t="shared" si="159"/>
        <v>0</v>
      </c>
      <c r="DS69" s="2577">
        <f t="shared" si="160"/>
        <v>0</v>
      </c>
      <c r="DU69" s="2577">
        <f t="shared" si="115"/>
        <v>0</v>
      </c>
      <c r="DW69" s="2583">
        <f t="shared" si="116"/>
        <v>0</v>
      </c>
      <c r="DX69" s="2577">
        <f t="shared" si="117"/>
        <v>0</v>
      </c>
      <c r="DZ69" s="2704">
        <f t="shared" si="118"/>
        <v>0</v>
      </c>
      <c r="EA69" s="2704">
        <f t="shared" si="119"/>
        <v>0</v>
      </c>
      <c r="EC69" s="2782">
        <f t="shared" si="120"/>
        <v>0</v>
      </c>
      <c r="ED69" s="2782">
        <f t="shared" si="121"/>
        <v>0</v>
      </c>
      <c r="EF69" s="2577">
        <f t="shared" si="122"/>
        <v>0</v>
      </c>
      <c r="EG69" s="2577">
        <f t="shared" si="123"/>
        <v>0</v>
      </c>
      <c r="EH69" s="2577">
        <f t="shared" si="124"/>
        <v>0</v>
      </c>
      <c r="EI69" s="2577"/>
      <c r="EJ69" s="2575">
        <f t="shared" si="150"/>
        <v>0</v>
      </c>
      <c r="EK69" s="2575">
        <f t="shared" si="151"/>
        <v>0</v>
      </c>
      <c r="EL69" s="2575">
        <f t="shared" si="125"/>
        <v>0</v>
      </c>
      <c r="EM69" s="3418">
        <f t="shared" si="126"/>
        <v>0</v>
      </c>
    </row>
    <row r="70" spans="1:143">
      <c r="A70" s="2579" t="s">
        <v>3175</v>
      </c>
      <c r="B70" s="2580" t="s">
        <v>3173</v>
      </c>
      <c r="C70" s="2579" t="s">
        <v>3174</v>
      </c>
      <c r="E70" s="2581"/>
      <c r="F70" s="2581">
        <v>0</v>
      </c>
      <c r="H70" s="2582">
        <f t="shared" si="152"/>
        <v>0</v>
      </c>
      <c r="I70" s="2582">
        <f t="shared" si="152"/>
        <v>0</v>
      </c>
      <c r="K70" s="2581"/>
      <c r="L70" s="2581">
        <v>0</v>
      </c>
      <c r="N70" s="2583">
        <f t="shared" si="161"/>
        <v>0</v>
      </c>
      <c r="O70" s="2583">
        <f t="shared" si="161"/>
        <v>0</v>
      </c>
      <c r="Q70" s="2584">
        <f t="shared" si="153"/>
        <v>0</v>
      </c>
      <c r="R70" s="2584">
        <f t="shared" si="153"/>
        <v>0</v>
      </c>
      <c r="T70" s="2575">
        <f t="shared" si="154"/>
        <v>0</v>
      </c>
      <c r="U70" s="2575">
        <f t="shared" si="154"/>
        <v>0</v>
      </c>
      <c r="W70" s="2575">
        <f t="shared" si="132"/>
        <v>0</v>
      </c>
      <c r="X70" s="2575">
        <f t="shared" si="133"/>
        <v>0</v>
      </c>
      <c r="Z70" s="2575"/>
      <c r="AA70" s="2575">
        <v>0</v>
      </c>
      <c r="AC70" s="2575"/>
      <c r="AD70" s="2575">
        <v>0</v>
      </c>
      <c r="AF70" s="2575"/>
      <c r="AG70" s="2575">
        <v>0</v>
      </c>
      <c r="AI70" s="2575"/>
      <c r="AJ70" s="2575">
        <v>0</v>
      </c>
      <c r="AL70" s="2575"/>
      <c r="AM70" s="2575">
        <v>0</v>
      </c>
      <c r="AO70" s="2575">
        <f t="shared" si="134"/>
        <v>0</v>
      </c>
      <c r="AP70" s="2575">
        <f t="shared" si="135"/>
        <v>0</v>
      </c>
      <c r="AR70" s="2577">
        <f t="shared" si="87"/>
        <v>0</v>
      </c>
      <c r="AS70" s="2577">
        <f t="shared" si="57"/>
        <v>0</v>
      </c>
      <c r="AU70" s="2577">
        <f t="shared" si="88"/>
        <v>0</v>
      </c>
      <c r="AV70" s="2577">
        <f t="shared" si="58"/>
        <v>0</v>
      </c>
      <c r="AX70" s="2577">
        <f t="shared" si="89"/>
        <v>0</v>
      </c>
      <c r="AZ70" s="2583">
        <f t="shared" si="90"/>
        <v>0</v>
      </c>
      <c r="BA70" s="2577">
        <f t="shared" si="91"/>
        <v>0</v>
      </c>
      <c r="BC70" s="2704">
        <f t="shared" si="127"/>
        <v>0</v>
      </c>
      <c r="BD70" s="2704">
        <f t="shared" si="128"/>
        <v>0</v>
      </c>
      <c r="BF70" s="2782">
        <f t="shared" si="92"/>
        <v>0</v>
      </c>
      <c r="BG70" s="2782">
        <f t="shared" si="93"/>
        <v>0</v>
      </c>
      <c r="BI70" s="2577">
        <f t="shared" si="94"/>
        <v>0</v>
      </c>
      <c r="BJ70" s="2577">
        <f t="shared" si="95"/>
        <v>0</v>
      </c>
      <c r="BK70" s="2577">
        <f t="shared" si="96"/>
        <v>0</v>
      </c>
      <c r="BM70" s="2575">
        <f t="shared" si="97"/>
        <v>0</v>
      </c>
      <c r="BN70" s="2575">
        <f t="shared" si="59"/>
        <v>0</v>
      </c>
      <c r="BO70" s="2712">
        <f t="shared" si="98"/>
        <v>0</v>
      </c>
      <c r="BP70" s="2713">
        <f t="shared" si="99"/>
        <v>0</v>
      </c>
      <c r="BQ70" s="3404">
        <f t="shared" si="100"/>
        <v>0</v>
      </c>
      <c r="BR70" s="2575">
        <f t="shared" si="136"/>
        <v>0</v>
      </c>
      <c r="BS70" s="2575">
        <f t="shared" si="137"/>
        <v>0</v>
      </c>
      <c r="BU70" s="2577">
        <f t="shared" si="138"/>
        <v>0</v>
      </c>
      <c r="BV70" s="2577">
        <f t="shared" si="139"/>
        <v>0</v>
      </c>
      <c r="BX70" s="2577">
        <f t="shared" si="155"/>
        <v>0</v>
      </c>
      <c r="BY70" s="2577">
        <f t="shared" si="156"/>
        <v>0</v>
      </c>
      <c r="CA70" s="2577">
        <f t="shared" si="101"/>
        <v>0</v>
      </c>
      <c r="CC70" s="2583">
        <f t="shared" si="102"/>
        <v>0</v>
      </c>
      <c r="CD70" s="2577">
        <f t="shared" si="103"/>
        <v>0</v>
      </c>
      <c r="CF70" s="2577">
        <f t="shared" si="104"/>
        <v>0</v>
      </c>
      <c r="CG70" s="2577">
        <f t="shared" si="105"/>
        <v>0</v>
      </c>
      <c r="CH70" s="2577">
        <f t="shared" si="106"/>
        <v>0</v>
      </c>
      <c r="CJ70" s="2575">
        <f t="shared" si="140"/>
        <v>0</v>
      </c>
      <c r="CK70" s="2575">
        <f t="shared" si="141"/>
        <v>0</v>
      </c>
      <c r="CL70" s="2712">
        <f t="shared" si="107"/>
        <v>0</v>
      </c>
      <c r="CM70" s="2713">
        <f t="shared" si="108"/>
        <v>0</v>
      </c>
      <c r="CO70" s="2575">
        <f t="shared" si="142"/>
        <v>0</v>
      </c>
      <c r="CP70" s="2575">
        <f t="shared" si="143"/>
        <v>0</v>
      </c>
      <c r="CR70" s="2577">
        <f t="shared" si="144"/>
        <v>0</v>
      </c>
      <c r="CS70" s="2577">
        <f t="shared" si="145"/>
        <v>0</v>
      </c>
      <c r="CU70" s="2577">
        <f t="shared" si="157"/>
        <v>0</v>
      </c>
      <c r="CV70" s="2577">
        <f t="shared" si="158"/>
        <v>0</v>
      </c>
      <c r="CX70" s="2577">
        <f t="shared" si="109"/>
        <v>0</v>
      </c>
      <c r="CZ70" s="2583">
        <f t="shared" si="110"/>
        <v>0</v>
      </c>
      <c r="DA70" s="2577">
        <f t="shared" si="111"/>
        <v>0</v>
      </c>
      <c r="DC70" s="2577">
        <f t="shared" si="112"/>
        <v>0</v>
      </c>
      <c r="DD70" s="2577">
        <f t="shared" si="113"/>
        <v>0</v>
      </c>
      <c r="DE70" s="2577">
        <f t="shared" si="74"/>
        <v>0</v>
      </c>
      <c r="DG70" s="2575">
        <f t="shared" si="146"/>
        <v>0</v>
      </c>
      <c r="DH70" s="2575">
        <f t="shared" si="147"/>
        <v>0</v>
      </c>
      <c r="DI70" s="2712">
        <f t="shared" si="129"/>
        <v>0</v>
      </c>
      <c r="DJ70" s="2713">
        <f t="shared" si="114"/>
        <v>0</v>
      </c>
      <c r="DL70" s="2575">
        <f t="shared" si="130"/>
        <v>0</v>
      </c>
      <c r="DM70" s="2575">
        <f t="shared" si="77"/>
        <v>0</v>
      </c>
      <c r="DO70" s="2577">
        <f t="shared" si="148"/>
        <v>0</v>
      </c>
      <c r="DP70" s="2577">
        <f t="shared" si="149"/>
        <v>0</v>
      </c>
      <c r="DR70" s="2577">
        <f t="shared" si="159"/>
        <v>0</v>
      </c>
      <c r="DS70" s="2577">
        <f t="shared" si="160"/>
        <v>0</v>
      </c>
      <c r="DU70" s="2577">
        <f t="shared" si="115"/>
        <v>0</v>
      </c>
      <c r="DW70" s="2583">
        <f t="shared" si="116"/>
        <v>0</v>
      </c>
      <c r="DX70" s="2577">
        <f t="shared" si="117"/>
        <v>0</v>
      </c>
      <c r="DZ70" s="2704">
        <f t="shared" si="118"/>
        <v>0</v>
      </c>
      <c r="EA70" s="2704">
        <f t="shared" si="119"/>
        <v>0</v>
      </c>
      <c r="EC70" s="2782">
        <f t="shared" si="120"/>
        <v>0</v>
      </c>
      <c r="ED70" s="2782">
        <f t="shared" si="121"/>
        <v>0</v>
      </c>
      <c r="EF70" s="2577">
        <f t="shared" si="122"/>
        <v>0</v>
      </c>
      <c r="EG70" s="2577">
        <f t="shared" si="123"/>
        <v>0</v>
      </c>
      <c r="EH70" s="2577">
        <f t="shared" si="124"/>
        <v>0</v>
      </c>
      <c r="EI70" s="2577"/>
      <c r="EJ70" s="2575">
        <f t="shared" si="150"/>
        <v>0</v>
      </c>
      <c r="EK70" s="2575">
        <f t="shared" si="151"/>
        <v>0</v>
      </c>
      <c r="EL70" s="2575">
        <f t="shared" si="125"/>
        <v>0</v>
      </c>
      <c r="EM70" s="3418">
        <f t="shared" si="126"/>
        <v>0</v>
      </c>
    </row>
    <row r="71" spans="1:143">
      <c r="A71" s="2579" t="s">
        <v>1003</v>
      </c>
      <c r="B71" s="2580" t="s">
        <v>1944</v>
      </c>
      <c r="C71" s="2579" t="s">
        <v>1945</v>
      </c>
      <c r="E71" s="2581"/>
      <c r="F71" s="2581">
        <v>0</v>
      </c>
      <c r="H71" s="2582">
        <f t="shared" si="152"/>
        <v>0</v>
      </c>
      <c r="I71" s="2582">
        <f t="shared" si="152"/>
        <v>0</v>
      </c>
      <c r="K71" s="2581"/>
      <c r="L71" s="2581">
        <v>104500000</v>
      </c>
      <c r="N71" s="2583">
        <f t="shared" si="161"/>
        <v>0</v>
      </c>
      <c r="O71" s="2583">
        <f t="shared" si="161"/>
        <v>7.5729353261282377E-4</v>
      </c>
      <c r="Q71" s="2584">
        <f t="shared" si="153"/>
        <v>0</v>
      </c>
      <c r="R71" s="2584">
        <f t="shared" si="153"/>
        <v>0</v>
      </c>
      <c r="T71" s="2575">
        <f t="shared" si="154"/>
        <v>0</v>
      </c>
      <c r="U71" s="2575">
        <f t="shared" si="154"/>
        <v>0</v>
      </c>
      <c r="W71" s="2575">
        <f t="shared" si="132"/>
        <v>0</v>
      </c>
      <c r="X71" s="2575">
        <f t="shared" si="133"/>
        <v>0</v>
      </c>
      <c r="Z71" s="2575"/>
      <c r="AA71" s="2575">
        <v>0</v>
      </c>
      <c r="AC71" s="2575"/>
      <c r="AD71" s="2575">
        <v>0</v>
      </c>
      <c r="AF71" s="2575"/>
      <c r="AG71" s="2575">
        <v>0</v>
      </c>
      <c r="AI71" s="2575"/>
      <c r="AJ71" s="2575">
        <v>0</v>
      </c>
      <c r="AL71" s="2575"/>
      <c r="AM71" s="2575">
        <v>0</v>
      </c>
      <c r="AO71" s="2575">
        <f t="shared" si="134"/>
        <v>0</v>
      </c>
      <c r="AP71" s="2575">
        <f t="shared" si="135"/>
        <v>104500000</v>
      </c>
      <c r="AR71" s="2577">
        <f t="shared" si="87"/>
        <v>0</v>
      </c>
      <c r="AS71" s="2577">
        <f t="shared" si="57"/>
        <v>1</v>
      </c>
      <c r="AU71" s="2577">
        <f t="shared" si="88"/>
        <v>0</v>
      </c>
      <c r="AV71" s="2577">
        <f t="shared" si="58"/>
        <v>7.5729353261282377E-4</v>
      </c>
      <c r="AX71" s="2577">
        <f t="shared" si="89"/>
        <v>7.5729353261282377E-4</v>
      </c>
      <c r="AZ71" s="2583">
        <f t="shared" si="90"/>
        <v>7.5729353261282377E-4</v>
      </c>
      <c r="BA71" s="2577">
        <f t="shared" si="91"/>
        <v>0</v>
      </c>
      <c r="BC71" s="2704">
        <f t="shared" si="127"/>
        <v>0</v>
      </c>
      <c r="BD71" s="2704">
        <f t="shared" si="128"/>
        <v>0</v>
      </c>
      <c r="BF71" s="2782">
        <f t="shared" si="92"/>
        <v>0</v>
      </c>
      <c r="BG71" s="2782">
        <f t="shared" si="93"/>
        <v>0</v>
      </c>
      <c r="BI71" s="2577">
        <f t="shared" si="94"/>
        <v>0</v>
      </c>
      <c r="BJ71" s="2577">
        <f t="shared" si="95"/>
        <v>0</v>
      </c>
      <c r="BK71" s="2577">
        <f t="shared" si="96"/>
        <v>0</v>
      </c>
      <c r="BM71" s="2575">
        <f t="shared" si="97"/>
        <v>0</v>
      </c>
      <c r="BN71" s="2575">
        <f t="shared" si="59"/>
        <v>0</v>
      </c>
      <c r="BO71" s="2712">
        <f t="shared" si="98"/>
        <v>0</v>
      </c>
      <c r="BP71" s="2713">
        <f t="shared" si="99"/>
        <v>0</v>
      </c>
      <c r="BQ71" s="3404">
        <f t="shared" si="100"/>
        <v>0</v>
      </c>
      <c r="BR71" s="2575">
        <f t="shared" si="136"/>
        <v>0</v>
      </c>
      <c r="BS71" s="2575">
        <f t="shared" si="137"/>
        <v>0</v>
      </c>
      <c r="BU71" s="2577">
        <f t="shared" si="138"/>
        <v>0</v>
      </c>
      <c r="BV71" s="2577">
        <f t="shared" si="139"/>
        <v>0</v>
      </c>
      <c r="BX71" s="2577">
        <f t="shared" si="155"/>
        <v>0</v>
      </c>
      <c r="BY71" s="2577">
        <f t="shared" si="156"/>
        <v>0</v>
      </c>
      <c r="CA71" s="2577">
        <f t="shared" si="101"/>
        <v>0</v>
      </c>
      <c r="CC71" s="2583">
        <f t="shared" si="102"/>
        <v>0</v>
      </c>
      <c r="CD71" s="2577">
        <f t="shared" si="103"/>
        <v>0</v>
      </c>
      <c r="CF71" s="2577">
        <f t="shared" si="104"/>
        <v>0</v>
      </c>
      <c r="CG71" s="2577">
        <f t="shared" si="105"/>
        <v>0</v>
      </c>
      <c r="CH71" s="2577">
        <f t="shared" si="106"/>
        <v>0</v>
      </c>
      <c r="CJ71" s="2575">
        <f t="shared" si="140"/>
        <v>0</v>
      </c>
      <c r="CK71" s="2575">
        <f t="shared" si="141"/>
        <v>0</v>
      </c>
      <c r="CL71" s="2712">
        <f t="shared" si="107"/>
        <v>0</v>
      </c>
      <c r="CM71" s="2713">
        <f t="shared" si="108"/>
        <v>0</v>
      </c>
      <c r="CO71" s="2575">
        <f t="shared" si="142"/>
        <v>0</v>
      </c>
      <c r="CP71" s="2575">
        <f t="shared" si="143"/>
        <v>0</v>
      </c>
      <c r="CR71" s="2577">
        <f t="shared" si="144"/>
        <v>0</v>
      </c>
      <c r="CS71" s="2577">
        <f t="shared" si="145"/>
        <v>0</v>
      </c>
      <c r="CU71" s="2577">
        <f t="shared" si="157"/>
        <v>0</v>
      </c>
      <c r="CV71" s="2577">
        <f t="shared" si="158"/>
        <v>0</v>
      </c>
      <c r="CX71" s="2577">
        <f t="shared" si="109"/>
        <v>0</v>
      </c>
      <c r="CZ71" s="2583">
        <f t="shared" si="110"/>
        <v>0</v>
      </c>
      <c r="DA71" s="2577">
        <f t="shared" si="111"/>
        <v>0</v>
      </c>
      <c r="DC71" s="2577">
        <f t="shared" si="112"/>
        <v>0</v>
      </c>
      <c r="DD71" s="2577">
        <f t="shared" si="113"/>
        <v>0</v>
      </c>
      <c r="DE71" s="2577">
        <f t="shared" si="74"/>
        <v>0</v>
      </c>
      <c r="DG71" s="2575">
        <f t="shared" si="146"/>
        <v>0</v>
      </c>
      <c r="DH71" s="2575">
        <f t="shared" si="147"/>
        <v>0</v>
      </c>
      <c r="DI71" s="2712">
        <f t="shared" si="129"/>
        <v>0</v>
      </c>
      <c r="DJ71" s="2713">
        <f t="shared" si="114"/>
        <v>0</v>
      </c>
      <c r="DL71" s="2575">
        <f t="shared" si="130"/>
        <v>0</v>
      </c>
      <c r="DM71" s="2575">
        <f t="shared" si="77"/>
        <v>104500000</v>
      </c>
      <c r="DO71" s="2577">
        <f t="shared" si="148"/>
        <v>0</v>
      </c>
      <c r="DP71" s="2577">
        <f t="shared" si="149"/>
        <v>1</v>
      </c>
      <c r="DR71" s="2577">
        <f t="shared" si="159"/>
        <v>0</v>
      </c>
      <c r="DS71" s="2577">
        <f t="shared" si="160"/>
        <v>7.5729353261282377E-4</v>
      </c>
      <c r="DU71" s="2577">
        <f t="shared" si="115"/>
        <v>7.5729353261282377E-4</v>
      </c>
      <c r="DW71" s="2583">
        <f t="shared" si="116"/>
        <v>7.5729353261282377E-4</v>
      </c>
      <c r="DX71" s="2577">
        <f t="shared" si="117"/>
        <v>0</v>
      </c>
      <c r="DZ71" s="2704">
        <f t="shared" si="118"/>
        <v>0</v>
      </c>
      <c r="EA71" s="2704">
        <f t="shared" si="119"/>
        <v>0</v>
      </c>
      <c r="EC71" s="2782">
        <f t="shared" si="120"/>
        <v>0</v>
      </c>
      <c r="ED71" s="2782">
        <f t="shared" si="121"/>
        <v>0</v>
      </c>
      <c r="EF71" s="2577">
        <f t="shared" si="122"/>
        <v>0</v>
      </c>
      <c r="EG71" s="2577">
        <f t="shared" si="123"/>
        <v>0</v>
      </c>
      <c r="EH71" s="2577">
        <f t="shared" si="124"/>
        <v>0</v>
      </c>
      <c r="EI71" s="2577"/>
      <c r="EJ71" s="2575">
        <f t="shared" si="150"/>
        <v>0</v>
      </c>
      <c r="EK71" s="2575">
        <f t="shared" si="151"/>
        <v>0</v>
      </c>
      <c r="EL71" s="2575">
        <f t="shared" si="125"/>
        <v>0</v>
      </c>
      <c r="EM71" s="3418">
        <f t="shared" si="126"/>
        <v>0</v>
      </c>
    </row>
    <row r="72" spans="1:143">
      <c r="A72" s="2579" t="s">
        <v>1003</v>
      </c>
      <c r="B72" s="2580" t="s">
        <v>1954</v>
      </c>
      <c r="C72" s="2579" t="s">
        <v>1003</v>
      </c>
      <c r="E72" s="2581"/>
      <c r="F72" s="2581">
        <v>0</v>
      </c>
      <c r="H72" s="2582">
        <f t="shared" si="152"/>
        <v>0</v>
      </c>
      <c r="I72" s="2582">
        <f t="shared" si="152"/>
        <v>0</v>
      </c>
      <c r="K72" s="2581"/>
      <c r="L72" s="2581">
        <v>47676733</v>
      </c>
      <c r="N72" s="2583">
        <f t="shared" si="161"/>
        <v>0</v>
      </c>
      <c r="O72" s="2583">
        <f t="shared" si="161"/>
        <v>3.4550508666993676E-4</v>
      </c>
      <c r="Q72" s="2584">
        <f t="shared" si="153"/>
        <v>0</v>
      </c>
      <c r="R72" s="2584">
        <f t="shared" si="153"/>
        <v>0</v>
      </c>
      <c r="T72" s="2575">
        <f t="shared" si="154"/>
        <v>0</v>
      </c>
      <c r="U72" s="2575">
        <f t="shared" si="154"/>
        <v>0</v>
      </c>
      <c r="W72" s="2575">
        <f t="shared" si="132"/>
        <v>0</v>
      </c>
      <c r="X72" s="2575">
        <f t="shared" si="133"/>
        <v>82453586</v>
      </c>
      <c r="Z72" s="2575"/>
      <c r="AA72" s="2575">
        <v>0</v>
      </c>
      <c r="AC72" s="2575"/>
      <c r="AD72" s="2575">
        <v>0</v>
      </c>
      <c r="AF72" s="2575"/>
      <c r="AG72" s="2575">
        <v>0</v>
      </c>
      <c r="AI72" s="2575"/>
      <c r="AJ72" s="2575">
        <v>0</v>
      </c>
      <c r="AL72" s="2575"/>
      <c r="AM72" s="2575">
        <v>82453586</v>
      </c>
      <c r="AO72" s="2575">
        <f t="shared" si="134"/>
        <v>0</v>
      </c>
      <c r="AP72" s="2575">
        <f t="shared" si="135"/>
        <v>47676733</v>
      </c>
      <c r="AR72" s="2577">
        <f t="shared" si="87"/>
        <v>0</v>
      </c>
      <c r="AS72" s="2577">
        <f t="shared" si="57"/>
        <v>1</v>
      </c>
      <c r="AU72" s="2577">
        <f t="shared" si="88"/>
        <v>0</v>
      </c>
      <c r="AV72" s="2577">
        <f t="shared" si="58"/>
        <v>3.4550508666993676E-4</v>
      </c>
      <c r="AX72" s="2577">
        <f t="shared" si="89"/>
        <v>3.4550508666993676E-4</v>
      </c>
      <c r="AZ72" s="2583">
        <f t="shared" si="90"/>
        <v>3.4550508666993676E-4</v>
      </c>
      <c r="BA72" s="2577">
        <f t="shared" si="91"/>
        <v>0</v>
      </c>
      <c r="BC72" s="2704">
        <f t="shared" si="127"/>
        <v>0</v>
      </c>
      <c r="BD72" s="2704">
        <f t="shared" si="128"/>
        <v>0</v>
      </c>
      <c r="BF72" s="2782">
        <f t="shared" si="92"/>
        <v>0</v>
      </c>
      <c r="BG72" s="2782">
        <f t="shared" si="93"/>
        <v>0</v>
      </c>
      <c r="BI72" s="2577">
        <f t="shared" si="94"/>
        <v>0</v>
      </c>
      <c r="BJ72" s="2577">
        <f t="shared" si="95"/>
        <v>0</v>
      </c>
      <c r="BK72" s="2577">
        <f t="shared" si="96"/>
        <v>0</v>
      </c>
      <c r="BM72" s="2575">
        <f t="shared" si="97"/>
        <v>0</v>
      </c>
      <c r="BN72" s="2575">
        <f t="shared" si="59"/>
        <v>0</v>
      </c>
      <c r="BO72" s="2712">
        <f t="shared" si="98"/>
        <v>0</v>
      </c>
      <c r="BP72" s="2713">
        <f t="shared" si="99"/>
        <v>0</v>
      </c>
      <c r="BQ72" s="3404">
        <f t="shared" si="100"/>
        <v>0</v>
      </c>
      <c r="BR72" s="2575">
        <f t="shared" si="136"/>
        <v>0</v>
      </c>
      <c r="BS72" s="2575">
        <f t="shared" si="137"/>
        <v>0</v>
      </c>
      <c r="BU72" s="2577">
        <f t="shared" si="138"/>
        <v>0</v>
      </c>
      <c r="BV72" s="2577">
        <f t="shared" si="139"/>
        <v>0</v>
      </c>
      <c r="BX72" s="2577">
        <f t="shared" si="155"/>
        <v>0</v>
      </c>
      <c r="BY72" s="2577">
        <f t="shared" si="156"/>
        <v>0</v>
      </c>
      <c r="CA72" s="2577">
        <f t="shared" si="101"/>
        <v>0</v>
      </c>
      <c r="CC72" s="2583">
        <f t="shared" si="102"/>
        <v>0</v>
      </c>
      <c r="CD72" s="2577">
        <f t="shared" si="103"/>
        <v>0</v>
      </c>
      <c r="CF72" s="2577">
        <f t="shared" si="104"/>
        <v>0</v>
      </c>
      <c r="CG72" s="2577">
        <f t="shared" si="105"/>
        <v>0</v>
      </c>
      <c r="CH72" s="2577">
        <f t="shared" si="106"/>
        <v>0</v>
      </c>
      <c r="CJ72" s="2575">
        <f t="shared" si="140"/>
        <v>0</v>
      </c>
      <c r="CK72" s="2575">
        <f t="shared" si="141"/>
        <v>0</v>
      </c>
      <c r="CL72" s="2712">
        <f t="shared" si="107"/>
        <v>0</v>
      </c>
      <c r="CM72" s="2713">
        <f t="shared" si="108"/>
        <v>0</v>
      </c>
      <c r="CO72" s="2575">
        <f t="shared" si="142"/>
        <v>0</v>
      </c>
      <c r="CP72" s="2575">
        <f t="shared" si="143"/>
        <v>82453586</v>
      </c>
      <c r="CR72" s="2577">
        <f t="shared" si="144"/>
        <v>0</v>
      </c>
      <c r="CS72" s="2577">
        <f t="shared" si="145"/>
        <v>1.7294302862572399</v>
      </c>
      <c r="CU72" s="2577">
        <f t="shared" si="157"/>
        <v>0</v>
      </c>
      <c r="CV72" s="2577">
        <f t="shared" si="158"/>
        <v>5.9752696094292118E-4</v>
      </c>
      <c r="CX72" s="2577">
        <f t="shared" si="109"/>
        <v>5.9752696094292118E-4</v>
      </c>
      <c r="CZ72" s="2583">
        <f t="shared" si="110"/>
        <v>-5.9752696094292118E-4</v>
      </c>
      <c r="DA72" s="2577">
        <f t="shared" si="111"/>
        <v>1.1950539218858424E-3</v>
      </c>
      <c r="DC72" s="2577">
        <f t="shared" si="112"/>
        <v>0</v>
      </c>
      <c r="DD72" s="2577">
        <f t="shared" si="113"/>
        <v>0</v>
      </c>
      <c r="DE72" s="2577">
        <f t="shared" si="74"/>
        <v>0</v>
      </c>
      <c r="DG72" s="2575">
        <f t="shared" si="146"/>
        <v>0</v>
      </c>
      <c r="DH72" s="2575">
        <f t="shared" si="147"/>
        <v>0</v>
      </c>
      <c r="DI72" s="2712">
        <f t="shared" si="129"/>
        <v>0</v>
      </c>
      <c r="DJ72" s="2713">
        <f t="shared" si="114"/>
        <v>0</v>
      </c>
      <c r="DL72" s="2575">
        <f t="shared" si="130"/>
        <v>0</v>
      </c>
      <c r="DM72" s="2575">
        <f t="shared" si="77"/>
        <v>-34776853</v>
      </c>
      <c r="DO72" s="2577">
        <f t="shared" si="148"/>
        <v>0</v>
      </c>
      <c r="DP72" s="2577">
        <f t="shared" si="149"/>
        <v>-0.72943028625723993</v>
      </c>
      <c r="DR72" s="2577">
        <f t="shared" si="159"/>
        <v>0</v>
      </c>
      <c r="DS72" s="2577">
        <f t="shared" si="160"/>
        <v>-2.5202187427298447E-4</v>
      </c>
      <c r="DU72" s="2577">
        <f t="shared" si="115"/>
        <v>-2.5202187427298447E-4</v>
      </c>
      <c r="DW72" s="2583">
        <f t="shared" si="116"/>
        <v>-2.5202187427298447E-4</v>
      </c>
      <c r="DX72" s="2577">
        <f t="shared" si="117"/>
        <v>0</v>
      </c>
      <c r="DZ72" s="2704">
        <f t="shared" si="118"/>
        <v>0</v>
      </c>
      <c r="EA72" s="2704">
        <f t="shared" si="119"/>
        <v>0</v>
      </c>
      <c r="EC72" s="2782">
        <f t="shared" si="120"/>
        <v>0</v>
      </c>
      <c r="ED72" s="2782">
        <f t="shared" si="121"/>
        <v>0</v>
      </c>
      <c r="EF72" s="2577">
        <f t="shared" si="122"/>
        <v>0</v>
      </c>
      <c r="EG72" s="2577">
        <f t="shared" si="123"/>
        <v>0</v>
      </c>
      <c r="EH72" s="2577">
        <f t="shared" si="124"/>
        <v>0</v>
      </c>
      <c r="EI72" s="2577"/>
      <c r="EJ72" s="2575">
        <f t="shared" si="150"/>
        <v>0</v>
      </c>
      <c r="EK72" s="2575">
        <f t="shared" si="151"/>
        <v>0</v>
      </c>
      <c r="EL72" s="2575">
        <f t="shared" si="125"/>
        <v>0</v>
      </c>
      <c r="EM72" s="3418">
        <f t="shared" si="126"/>
        <v>0</v>
      </c>
    </row>
    <row r="73" spans="1:143">
      <c r="A73" s="2579" t="s">
        <v>1003</v>
      </c>
      <c r="B73" s="2580" t="s">
        <v>1913</v>
      </c>
      <c r="C73" s="2579" t="s">
        <v>1914</v>
      </c>
      <c r="E73" s="2581">
        <v>0</v>
      </c>
      <c r="F73" s="2581">
        <v>0</v>
      </c>
      <c r="H73" s="2582">
        <f t="shared" ref="H73:H76" si="162">IFERROR(E73/E$17,0)</f>
        <v>0</v>
      </c>
      <c r="I73" s="2582">
        <f t="shared" ref="I73:I76" si="163">IFERROR(F73/F$17,0)</f>
        <v>0</v>
      </c>
      <c r="K73" s="2581">
        <v>0</v>
      </c>
      <c r="L73" s="2581">
        <v>0</v>
      </c>
      <c r="N73" s="2583">
        <f t="shared" ref="N73:N76" si="164">IFERROR(K73/K$17,0)</f>
        <v>0</v>
      </c>
      <c r="O73" s="2583">
        <f t="shared" ref="O73:O76" si="165">IFERROR(L73/L$17,0)</f>
        <v>0</v>
      </c>
      <c r="Q73" s="2584">
        <f t="shared" ref="Q73:Q76" si="166">IFERROR(K73/E73,0)</f>
        <v>0</v>
      </c>
      <c r="R73" s="2584">
        <f t="shared" ref="R73:R76" si="167">IFERROR(L73/F73,0)</f>
        <v>0</v>
      </c>
      <c r="T73" s="2575">
        <f t="shared" ref="T73:T76" si="168">IFERROR(W73/E73,0)</f>
        <v>0</v>
      </c>
      <c r="U73" s="2575">
        <f t="shared" ref="U73:U76" si="169">IFERROR(X73/F73,0)</f>
        <v>0</v>
      </c>
      <c r="W73" s="2575">
        <f t="shared" ref="W73:W76" si="170">Z73+AI73+AL73</f>
        <v>2250000000</v>
      </c>
      <c r="X73" s="2575">
        <f t="shared" ref="X73:X76" si="171">AA73+AJ73+AM73</f>
        <v>1650000000</v>
      </c>
      <c r="Z73" s="2575">
        <v>0</v>
      </c>
      <c r="AA73" s="2575">
        <v>0</v>
      </c>
      <c r="AC73" s="2575">
        <v>0</v>
      </c>
      <c r="AD73" s="2575">
        <v>0</v>
      </c>
      <c r="AF73" s="2575">
        <v>0</v>
      </c>
      <c r="AG73" s="2575">
        <v>0</v>
      </c>
      <c r="AI73" s="2575">
        <v>0</v>
      </c>
      <c r="AJ73" s="2575">
        <v>0</v>
      </c>
      <c r="AL73" s="2575">
        <v>2250000000</v>
      </c>
      <c r="AM73" s="2575">
        <v>1650000000</v>
      </c>
      <c r="AO73" s="2575">
        <f t="shared" ref="AO73:AO76" si="172">K73-Z73</f>
        <v>0</v>
      </c>
      <c r="AP73" s="2575">
        <f t="shared" ref="AP73:AP76" si="173">L73-AA73</f>
        <v>0</v>
      </c>
      <c r="AR73" s="2577">
        <f t="shared" ref="AR73:AR76" si="174">IFERROR(AO73/K73,0)</f>
        <v>0</v>
      </c>
      <c r="AS73" s="2577">
        <f t="shared" ref="AS73:AS76" si="175">IFERROR(AP73/L73,0)</f>
        <v>0</v>
      </c>
      <c r="AU73" s="2577">
        <f t="shared" ref="AU73:AU76" si="176">IF(K73=0,AO73/K$17,N73*AR73)</f>
        <v>0</v>
      </c>
      <c r="AV73" s="2577">
        <f t="shared" ref="AV73:AV76" si="177">IF(L73=0,AP73/L$17,O73*AS73)</f>
        <v>0</v>
      </c>
      <c r="AX73" s="2577">
        <f t="shared" ref="AX73:AX76" si="178">AV73-AU73</f>
        <v>0</v>
      </c>
      <c r="AZ73" s="2583">
        <f t="shared" si="90"/>
        <v>0</v>
      </c>
      <c r="BA73" s="2577">
        <f t="shared" ref="BA73:BA76" si="179">AX73-AZ73</f>
        <v>0</v>
      </c>
      <c r="BC73" s="2704">
        <f t="shared" ref="BC73:BC76" si="180">IFERROR(BF73/BK73*BA73,0)</f>
        <v>0</v>
      </c>
      <c r="BD73" s="2704">
        <f t="shared" ref="BD73:BD76" si="181">BA73-BC73</f>
        <v>0</v>
      </c>
      <c r="BF73" s="2782">
        <f t="shared" ref="BF73:BF76" si="182">IFERROR((BM73*BI73/($Q73*(1+BI73)))*BK73/(BM73*BI73/($Q73*(1+BI73))-BJ73*BM73/$Q73),0)</f>
        <v>0</v>
      </c>
      <c r="BG73" s="2782">
        <f t="shared" ref="BG73:BG76" si="183">BK73-BF73</f>
        <v>0</v>
      </c>
      <c r="BI73" s="2577">
        <f t="shared" ref="BI73:BI76" si="184">IFERROR(R73/Q73-1,0)</f>
        <v>0</v>
      </c>
      <c r="BJ73" s="2577">
        <f t="shared" ref="BJ73:BJ76" si="185">IFERROR(BN73/BM73-1,0)</f>
        <v>0</v>
      </c>
      <c r="BK73" s="2577">
        <f t="shared" ref="BK73:BK76" si="186">IFERROR(BM73/Q73*(BI73-BJ73)/(1+BI73),0)</f>
        <v>0</v>
      </c>
      <c r="BM73" s="2575">
        <f t="shared" ref="BM73:BM76" si="187">IFERROR(Z73/E73,0)</f>
        <v>0</v>
      </c>
      <c r="BN73" s="2575">
        <f t="shared" ref="BN73:BN76" si="188">IFERROR(AA73/F73,0)</f>
        <v>0</v>
      </c>
      <c r="BO73" s="2712">
        <f t="shared" ref="BO73:BO76" si="189">BN73-BM73</f>
        <v>0</v>
      </c>
      <c r="BP73" s="2713">
        <f t="shared" ref="BP73:BP76" si="190">IFERROR(BO73/BM73,0)</f>
        <v>0</v>
      </c>
      <c r="BQ73" s="3404">
        <f t="shared" si="100"/>
        <v>0</v>
      </c>
      <c r="BR73" s="2575">
        <f t="shared" ref="BR73:BR76" si="191">AI73</f>
        <v>0</v>
      </c>
      <c r="BS73" s="2575">
        <f t="shared" ref="BS73:BS76" si="192">AJ73</f>
        <v>0</v>
      </c>
      <c r="BU73" s="2577">
        <f t="shared" ref="BU73:BU76" si="193">IFERROR(BR73/K73,0)</f>
        <v>0</v>
      </c>
      <c r="BV73" s="2577">
        <f t="shared" ref="BV73:BV76" si="194">IFERROR(BS73/L73,0)</f>
        <v>0</v>
      </c>
      <c r="BX73" s="2577">
        <f t="shared" ref="BX73:BX76" si="195">IF(K73=0,BR73/K$17,N73*BU73)</f>
        <v>0</v>
      </c>
      <c r="BY73" s="2577">
        <f t="shared" ref="BY73:BY76" si="196">IF(L73=0,BS73/L$17,O73*BV73)</f>
        <v>0</v>
      </c>
      <c r="CA73" s="2577">
        <f t="shared" ref="CA73:CA76" si="197">BY73-BX73</f>
        <v>0</v>
      </c>
      <c r="CC73" s="2583">
        <f t="shared" si="102"/>
        <v>0</v>
      </c>
      <c r="CD73" s="2577">
        <f t="shared" ref="CD73:CD76" si="198">CA73-CC73</f>
        <v>0</v>
      </c>
      <c r="CF73" s="2577">
        <f t="shared" ref="CF73:CF76" si="199">IFERROR(R73/Q73-1,0)</f>
        <v>0</v>
      </c>
      <c r="CG73" s="2577">
        <f t="shared" ref="CG73:CG76" si="200">IFERROR(CK73/CJ73-1,0)</f>
        <v>0</v>
      </c>
      <c r="CH73" s="2577">
        <f t="shared" ref="CH73:CH76" si="201">-IFERROR(CJ73/Q73*(CF73-CG73)/(1+CF73),0)</f>
        <v>0</v>
      </c>
      <c r="CJ73" s="2575">
        <f t="shared" ref="CJ73:CJ76" si="202">IFERROR(BR73/E73,0)</f>
        <v>0</v>
      </c>
      <c r="CK73" s="2575">
        <f t="shared" ref="CK73:CK76" si="203">IFERROR(BS73/F73,0)</f>
        <v>0</v>
      </c>
      <c r="CL73" s="2712">
        <f t="shared" ref="CL73:CL76" si="204">CK73-CJ73</f>
        <v>0</v>
      </c>
      <c r="CM73" s="2713">
        <f t="shared" ref="CM73:CM76" si="205">IFERROR(CL73/CJ73,0)</f>
        <v>0</v>
      </c>
      <c r="CO73" s="2575">
        <f t="shared" ref="CO73:CO76" si="206">AL73</f>
        <v>2250000000</v>
      </c>
      <c r="CP73" s="2575">
        <f t="shared" ref="CP73:CP76" si="207">AM73</f>
        <v>1650000000</v>
      </c>
      <c r="CR73" s="2577">
        <f t="shared" ref="CR73:CR76" si="208">IFERROR(CO73/K73,0)</f>
        <v>0</v>
      </c>
      <c r="CS73" s="2577">
        <f t="shared" ref="CS73:CS76" si="209">IFERROR(CP73/L73,0)</f>
        <v>0</v>
      </c>
      <c r="CU73" s="2577">
        <f t="shared" ref="CU73:CU76" si="210">IF(K73=0,CO73/K$17,N73*CR73)</f>
        <v>1.2010245995305042E-2</v>
      </c>
      <c r="CV73" s="2577">
        <f t="shared" ref="CV73:CV76" si="211">IF(L73=0,CP73/L$17,O73*CS73)</f>
        <v>1.1957266304413006E-2</v>
      </c>
      <c r="CX73" s="2577">
        <f t="shared" ref="CX73:CX76" si="212">CV73-CU73</f>
        <v>-5.2979690892036163E-5</v>
      </c>
      <c r="CZ73" s="2583">
        <f t="shared" si="110"/>
        <v>5.2979690892036163E-5</v>
      </c>
      <c r="DA73" s="2577">
        <f t="shared" ref="DA73:DA76" si="213">CX73-CZ73</f>
        <v>-1.0595938178407233E-4</v>
      </c>
      <c r="DC73" s="2577">
        <f t="shared" ref="DC73:DC76" si="214">IFERROR(R73/Q73-1,0)</f>
        <v>0</v>
      </c>
      <c r="DD73" s="2577">
        <f t="shared" ref="DD73:DD76" si="215">IFERROR(DH73/DG73-1,0)</f>
        <v>0</v>
      </c>
      <c r="DE73" s="2577">
        <f t="shared" ref="DE73:DE76" si="216">-IFERROR(DG73/Q73*(DC73-DD73)/(1+DC73),0)</f>
        <v>0</v>
      </c>
      <c r="DG73" s="2575">
        <f t="shared" ref="DG73:DG76" si="217">IFERROR(CO73/E73,0)</f>
        <v>0</v>
      </c>
      <c r="DH73" s="2575">
        <f t="shared" ref="DH73:DH76" si="218">IFERROR(CP73/F73,0)</f>
        <v>0</v>
      </c>
      <c r="DI73" s="2712">
        <f t="shared" ref="DI73:DI76" si="219">DH73-DG73</f>
        <v>0</v>
      </c>
      <c r="DJ73" s="2713">
        <f t="shared" ref="DJ73:DJ76" si="220">IFERROR(DI73/DG73,0)</f>
        <v>0</v>
      </c>
      <c r="DL73" s="2575">
        <f t="shared" ref="DL73:DL76" si="221">K73-W73</f>
        <v>-2250000000</v>
      </c>
      <c r="DM73" s="2575">
        <f t="shared" ref="DM73:DM76" si="222">L73-X73</f>
        <v>-1650000000</v>
      </c>
      <c r="DO73" s="2577">
        <f t="shared" ref="DO73:DO76" si="223">IFERROR(DL73/K73,0)</f>
        <v>0</v>
      </c>
      <c r="DP73" s="2577">
        <f t="shared" ref="DP73:DP76" si="224">IFERROR(DM73/L73,0)</f>
        <v>0</v>
      </c>
      <c r="DR73" s="2577">
        <f t="shared" ref="DR73:DR76" si="225">IF(K73=0,DL73/K$17,N73*DO73)</f>
        <v>-1.2010245995305042E-2</v>
      </c>
      <c r="DS73" s="2577">
        <f t="shared" ref="DS73:DS76" si="226">IF(L73=0,DM73/L$17,O73*DP73)</f>
        <v>-1.1957266304413006E-2</v>
      </c>
      <c r="DU73" s="2577">
        <f t="shared" ref="DU73:DU76" si="227">DS73-DR73</f>
        <v>5.2979690892036163E-5</v>
      </c>
      <c r="DW73" s="2583">
        <f t="shared" si="116"/>
        <v>5.2979690892036163E-5</v>
      </c>
      <c r="DX73" s="2577">
        <f t="shared" ref="DX73:DX76" si="228">DU73-DW73</f>
        <v>0</v>
      </c>
      <c r="DZ73" s="2704">
        <f t="shared" ref="DZ73:DZ76" si="229">IFERROR(EC73/EH73*DX73,0)</f>
        <v>0</v>
      </c>
      <c r="EA73" s="2704">
        <f t="shared" ref="EA73:EA76" si="230">DX73-DZ73</f>
        <v>0</v>
      </c>
      <c r="EC73" s="2782">
        <f t="shared" ref="EC73:EC76" si="231">IFERROR((EJ73*EF73/($Q73*(1+EF73)))*EH73/(EJ73*EF73/($Q73*(1+EF73))-EG73*EJ73/$Q73),0)</f>
        <v>0</v>
      </c>
      <c r="ED73" s="2782">
        <f t="shared" ref="ED73:ED76" si="232">EH73-EC73</f>
        <v>0</v>
      </c>
      <c r="EF73" s="2577">
        <f t="shared" ref="EF73:EF76" si="233">IFERROR(R73/Q73-1,0)</f>
        <v>0</v>
      </c>
      <c r="EG73" s="2577">
        <f t="shared" ref="EG73:EG76" si="234">IFERROR(EK73/EJ73-1,0)</f>
        <v>0</v>
      </c>
      <c r="EH73" s="2577">
        <f t="shared" ref="EH73:EH76" si="235">IFERROR(EJ73/Q73*(EF73-EG73)/(1+EF73),0)</f>
        <v>0</v>
      </c>
      <c r="EI73" s="2577"/>
      <c r="EJ73" s="2575">
        <f t="shared" ref="EJ73:EJ76" si="236">T73</f>
        <v>0</v>
      </c>
      <c r="EK73" s="2575">
        <f t="shared" ref="EK73:EK76" si="237">U73</f>
        <v>0</v>
      </c>
      <c r="EL73" s="2575">
        <f t="shared" ref="EL73:EL76" si="238">EK73-EJ73</f>
        <v>0</v>
      </c>
      <c r="EM73" s="3418">
        <f t="shared" si="126"/>
        <v>0</v>
      </c>
    </row>
    <row r="74" spans="1:143">
      <c r="A74" s="2579" t="s">
        <v>1003</v>
      </c>
      <c r="B74" s="2580" t="s">
        <v>1975</v>
      </c>
      <c r="C74" s="2579" t="s">
        <v>1178</v>
      </c>
      <c r="E74" s="2581"/>
      <c r="F74" s="2581">
        <v>0</v>
      </c>
      <c r="H74" s="2582">
        <f t="shared" si="162"/>
        <v>0</v>
      </c>
      <c r="I74" s="2582">
        <f t="shared" si="163"/>
        <v>0</v>
      </c>
      <c r="K74" s="2581"/>
      <c r="L74" s="2581">
        <v>0</v>
      </c>
      <c r="N74" s="2583">
        <f t="shared" si="164"/>
        <v>0</v>
      </c>
      <c r="O74" s="2583">
        <f t="shared" si="165"/>
        <v>0</v>
      </c>
      <c r="Q74" s="2584">
        <f t="shared" si="166"/>
        <v>0</v>
      </c>
      <c r="R74" s="2584">
        <f t="shared" si="167"/>
        <v>0</v>
      </c>
      <c r="T74" s="2575">
        <f t="shared" si="168"/>
        <v>0</v>
      </c>
      <c r="U74" s="2575">
        <f t="shared" si="169"/>
        <v>0</v>
      </c>
      <c r="W74" s="2575">
        <f t="shared" si="170"/>
        <v>0</v>
      </c>
      <c r="X74" s="2575">
        <f t="shared" si="171"/>
        <v>1395906076</v>
      </c>
      <c r="Z74" s="2575"/>
      <c r="AA74" s="2575">
        <v>0</v>
      </c>
      <c r="AC74" s="2575"/>
      <c r="AD74" s="2575">
        <v>0</v>
      </c>
      <c r="AF74" s="2575"/>
      <c r="AG74" s="2575">
        <v>0</v>
      </c>
      <c r="AI74" s="2575"/>
      <c r="AJ74" s="2575">
        <v>0</v>
      </c>
      <c r="AL74" s="2575"/>
      <c r="AM74" s="2575">
        <v>1395906076</v>
      </c>
      <c r="AO74" s="2575">
        <f t="shared" si="172"/>
        <v>0</v>
      </c>
      <c r="AP74" s="2575">
        <f t="shared" si="173"/>
        <v>0</v>
      </c>
      <c r="AR74" s="2577">
        <f t="shared" si="174"/>
        <v>0</v>
      </c>
      <c r="AS74" s="2577">
        <f t="shared" si="175"/>
        <v>0</v>
      </c>
      <c r="AU74" s="2577">
        <f t="shared" si="176"/>
        <v>0</v>
      </c>
      <c r="AV74" s="2577">
        <f t="shared" si="177"/>
        <v>0</v>
      </c>
      <c r="AX74" s="2577">
        <f t="shared" si="178"/>
        <v>0</v>
      </c>
      <c r="AZ74" s="2583">
        <f t="shared" si="90"/>
        <v>0</v>
      </c>
      <c r="BA74" s="2577">
        <f t="shared" si="179"/>
        <v>0</v>
      </c>
      <c r="BC74" s="2704">
        <f t="shared" si="180"/>
        <v>0</v>
      </c>
      <c r="BD74" s="2704">
        <f t="shared" si="181"/>
        <v>0</v>
      </c>
      <c r="BF74" s="2782">
        <f t="shared" si="182"/>
        <v>0</v>
      </c>
      <c r="BG74" s="2782">
        <f t="shared" si="183"/>
        <v>0</v>
      </c>
      <c r="BI74" s="2577">
        <f t="shared" si="184"/>
        <v>0</v>
      </c>
      <c r="BJ74" s="2577">
        <f t="shared" si="185"/>
        <v>0</v>
      </c>
      <c r="BK74" s="2577">
        <f t="shared" si="186"/>
        <v>0</v>
      </c>
      <c r="BM74" s="2575">
        <f t="shared" si="187"/>
        <v>0</v>
      </c>
      <c r="BN74" s="2575">
        <f t="shared" si="188"/>
        <v>0</v>
      </c>
      <c r="BO74" s="2712">
        <f t="shared" si="189"/>
        <v>0</v>
      </c>
      <c r="BP74" s="2713">
        <f t="shared" si="190"/>
        <v>0</v>
      </c>
      <c r="BQ74" s="3404">
        <f t="shared" si="100"/>
        <v>0</v>
      </c>
      <c r="BR74" s="2575">
        <f t="shared" si="191"/>
        <v>0</v>
      </c>
      <c r="BS74" s="2575">
        <f t="shared" si="192"/>
        <v>0</v>
      </c>
      <c r="BU74" s="2577">
        <f t="shared" si="193"/>
        <v>0</v>
      </c>
      <c r="BV74" s="2577">
        <f t="shared" si="194"/>
        <v>0</v>
      </c>
      <c r="BX74" s="2577">
        <f t="shared" si="195"/>
        <v>0</v>
      </c>
      <c r="BY74" s="2577">
        <f t="shared" si="196"/>
        <v>0</v>
      </c>
      <c r="CA74" s="2577">
        <f t="shared" si="197"/>
        <v>0</v>
      </c>
      <c r="CC74" s="2583">
        <f t="shared" si="102"/>
        <v>0</v>
      </c>
      <c r="CD74" s="2577">
        <f t="shared" si="198"/>
        <v>0</v>
      </c>
      <c r="CF74" s="2577">
        <f t="shared" si="199"/>
        <v>0</v>
      </c>
      <c r="CG74" s="2577">
        <f t="shared" si="200"/>
        <v>0</v>
      </c>
      <c r="CH74" s="2577">
        <f t="shared" si="201"/>
        <v>0</v>
      </c>
      <c r="CJ74" s="2575">
        <f t="shared" si="202"/>
        <v>0</v>
      </c>
      <c r="CK74" s="2575">
        <f t="shared" si="203"/>
        <v>0</v>
      </c>
      <c r="CL74" s="2712">
        <f t="shared" si="204"/>
        <v>0</v>
      </c>
      <c r="CM74" s="2713">
        <f t="shared" si="205"/>
        <v>0</v>
      </c>
      <c r="CO74" s="2575">
        <f t="shared" si="206"/>
        <v>0</v>
      </c>
      <c r="CP74" s="2575">
        <f t="shared" si="207"/>
        <v>1395906076</v>
      </c>
      <c r="CR74" s="2577">
        <f t="shared" si="208"/>
        <v>0</v>
      </c>
      <c r="CS74" s="2577">
        <f t="shared" si="209"/>
        <v>0</v>
      </c>
      <c r="CU74" s="2577">
        <f t="shared" si="210"/>
        <v>0</v>
      </c>
      <c r="CV74" s="2577">
        <f t="shared" si="211"/>
        <v>1.0115891325260716E-2</v>
      </c>
      <c r="CX74" s="2577">
        <f t="shared" si="212"/>
        <v>1.0115891325260716E-2</v>
      </c>
      <c r="CZ74" s="2583">
        <f t="shared" si="110"/>
        <v>-1.0115891325260716E-2</v>
      </c>
      <c r="DA74" s="2577">
        <f t="shared" si="213"/>
        <v>2.0231782650521432E-2</v>
      </c>
      <c r="DC74" s="2577">
        <f t="shared" si="214"/>
        <v>0</v>
      </c>
      <c r="DD74" s="2577">
        <f t="shared" si="215"/>
        <v>0</v>
      </c>
      <c r="DE74" s="2577">
        <f t="shared" si="216"/>
        <v>0</v>
      </c>
      <c r="DG74" s="2575">
        <f t="shared" si="217"/>
        <v>0</v>
      </c>
      <c r="DH74" s="2575">
        <f t="shared" si="218"/>
        <v>0</v>
      </c>
      <c r="DI74" s="2712">
        <f t="shared" si="219"/>
        <v>0</v>
      </c>
      <c r="DJ74" s="2713">
        <f t="shared" si="220"/>
        <v>0</v>
      </c>
      <c r="DL74" s="2575">
        <f t="shared" si="221"/>
        <v>0</v>
      </c>
      <c r="DM74" s="2575">
        <f t="shared" si="222"/>
        <v>-1395906076</v>
      </c>
      <c r="DO74" s="2577">
        <f t="shared" si="223"/>
        <v>0</v>
      </c>
      <c r="DP74" s="2577">
        <f t="shared" si="224"/>
        <v>0</v>
      </c>
      <c r="DR74" s="2577">
        <f t="shared" si="225"/>
        <v>0</v>
      </c>
      <c r="DS74" s="2577">
        <f t="shared" si="226"/>
        <v>-1.0115891325260716E-2</v>
      </c>
      <c r="DU74" s="2577">
        <f t="shared" si="227"/>
        <v>-1.0115891325260716E-2</v>
      </c>
      <c r="DW74" s="2583">
        <f t="shared" si="116"/>
        <v>-1.0115891325260716E-2</v>
      </c>
      <c r="DX74" s="2577">
        <f t="shared" si="228"/>
        <v>0</v>
      </c>
      <c r="DZ74" s="2704">
        <f t="shared" si="229"/>
        <v>0</v>
      </c>
      <c r="EA74" s="2704">
        <f t="shared" si="230"/>
        <v>0</v>
      </c>
      <c r="EC74" s="2782">
        <f t="shared" si="231"/>
        <v>0</v>
      </c>
      <c r="ED74" s="2782">
        <f t="shared" si="232"/>
        <v>0</v>
      </c>
      <c r="EF74" s="2577">
        <f t="shared" si="233"/>
        <v>0</v>
      </c>
      <c r="EG74" s="2577">
        <f t="shared" si="234"/>
        <v>0</v>
      </c>
      <c r="EH74" s="2577">
        <f t="shared" si="235"/>
        <v>0</v>
      </c>
      <c r="EI74" s="2577"/>
      <c r="EJ74" s="2575">
        <f t="shared" si="236"/>
        <v>0</v>
      </c>
      <c r="EK74" s="2575">
        <f t="shared" si="237"/>
        <v>0</v>
      </c>
      <c r="EL74" s="2575">
        <f t="shared" si="238"/>
        <v>0</v>
      </c>
      <c r="EM74" s="3418">
        <f t="shared" si="126"/>
        <v>0</v>
      </c>
    </row>
    <row r="75" spans="1:143">
      <c r="A75" s="2579" t="s">
        <v>1003</v>
      </c>
      <c r="B75" s="2580" t="s">
        <v>1990</v>
      </c>
      <c r="C75" s="2579" t="s">
        <v>1991</v>
      </c>
      <c r="E75" s="2581"/>
      <c r="F75" s="2581">
        <v>0</v>
      </c>
      <c r="H75" s="2582">
        <f t="shared" si="162"/>
        <v>0</v>
      </c>
      <c r="I75" s="2582">
        <f t="shared" si="163"/>
        <v>0</v>
      </c>
      <c r="K75" s="2581"/>
      <c r="L75" s="2581">
        <v>0</v>
      </c>
      <c r="N75" s="2583">
        <f t="shared" si="164"/>
        <v>0</v>
      </c>
      <c r="O75" s="2583">
        <f t="shared" si="165"/>
        <v>0</v>
      </c>
      <c r="Q75" s="2584">
        <f t="shared" si="166"/>
        <v>0</v>
      </c>
      <c r="R75" s="2584">
        <f t="shared" si="167"/>
        <v>0</v>
      </c>
      <c r="T75" s="2575">
        <f t="shared" si="168"/>
        <v>0</v>
      </c>
      <c r="U75" s="2575">
        <f t="shared" si="169"/>
        <v>0</v>
      </c>
      <c r="W75" s="2575">
        <f t="shared" si="170"/>
        <v>0</v>
      </c>
      <c r="X75" s="2575">
        <f t="shared" si="171"/>
        <v>-1665844285</v>
      </c>
      <c r="Z75" s="2575"/>
      <c r="AA75" s="2575">
        <v>0</v>
      </c>
      <c r="AC75" s="2575"/>
      <c r="AD75" s="2575">
        <v>0</v>
      </c>
      <c r="AF75" s="2575"/>
      <c r="AG75" s="2575">
        <v>0</v>
      </c>
      <c r="AI75" s="2575"/>
      <c r="AJ75" s="2575">
        <v>0</v>
      </c>
      <c r="AL75" s="2575"/>
      <c r="AM75" s="2575">
        <v>-1665844285</v>
      </c>
      <c r="AO75" s="2575">
        <f t="shared" si="172"/>
        <v>0</v>
      </c>
      <c r="AP75" s="2575">
        <f t="shared" si="173"/>
        <v>0</v>
      </c>
      <c r="AR75" s="2577">
        <f t="shared" si="174"/>
        <v>0</v>
      </c>
      <c r="AS75" s="2577">
        <f t="shared" si="175"/>
        <v>0</v>
      </c>
      <c r="AU75" s="2577">
        <f t="shared" si="176"/>
        <v>0</v>
      </c>
      <c r="AV75" s="2577">
        <f t="shared" si="177"/>
        <v>0</v>
      </c>
      <c r="AX75" s="2577">
        <f t="shared" si="178"/>
        <v>0</v>
      </c>
      <c r="AZ75" s="2583">
        <f t="shared" si="90"/>
        <v>0</v>
      </c>
      <c r="BA75" s="2577">
        <f t="shared" si="179"/>
        <v>0</v>
      </c>
      <c r="BC75" s="2704">
        <f t="shared" si="180"/>
        <v>0</v>
      </c>
      <c r="BD75" s="2704">
        <f t="shared" si="181"/>
        <v>0</v>
      </c>
      <c r="BF75" s="2782">
        <f t="shared" si="182"/>
        <v>0</v>
      </c>
      <c r="BG75" s="2782">
        <f t="shared" si="183"/>
        <v>0</v>
      </c>
      <c r="BI75" s="2577">
        <f t="shared" si="184"/>
        <v>0</v>
      </c>
      <c r="BJ75" s="2577">
        <f t="shared" si="185"/>
        <v>0</v>
      </c>
      <c r="BK75" s="2577">
        <f t="shared" si="186"/>
        <v>0</v>
      </c>
      <c r="BM75" s="2575">
        <f t="shared" si="187"/>
        <v>0</v>
      </c>
      <c r="BN75" s="2575">
        <f t="shared" si="188"/>
        <v>0</v>
      </c>
      <c r="BO75" s="2712">
        <f t="shared" si="189"/>
        <v>0</v>
      </c>
      <c r="BP75" s="2713">
        <f t="shared" si="190"/>
        <v>0</v>
      </c>
      <c r="BQ75" s="3404">
        <f t="shared" si="100"/>
        <v>0</v>
      </c>
      <c r="BR75" s="2575">
        <f t="shared" si="191"/>
        <v>0</v>
      </c>
      <c r="BS75" s="2575">
        <f t="shared" si="192"/>
        <v>0</v>
      </c>
      <c r="BU75" s="2577">
        <f t="shared" si="193"/>
        <v>0</v>
      </c>
      <c r="BV75" s="2577">
        <f t="shared" si="194"/>
        <v>0</v>
      </c>
      <c r="BX75" s="2577">
        <f t="shared" si="195"/>
        <v>0</v>
      </c>
      <c r="BY75" s="2577">
        <f t="shared" si="196"/>
        <v>0</v>
      </c>
      <c r="CA75" s="2577">
        <f t="shared" si="197"/>
        <v>0</v>
      </c>
      <c r="CC75" s="2583">
        <f t="shared" si="102"/>
        <v>0</v>
      </c>
      <c r="CD75" s="2577">
        <f t="shared" si="198"/>
        <v>0</v>
      </c>
      <c r="CF75" s="2577">
        <f t="shared" si="199"/>
        <v>0</v>
      </c>
      <c r="CG75" s="2577">
        <f t="shared" si="200"/>
        <v>0</v>
      </c>
      <c r="CH75" s="2577">
        <f t="shared" si="201"/>
        <v>0</v>
      </c>
      <c r="CJ75" s="2575">
        <f t="shared" si="202"/>
        <v>0</v>
      </c>
      <c r="CK75" s="2575">
        <f t="shared" si="203"/>
        <v>0</v>
      </c>
      <c r="CL75" s="2712">
        <f t="shared" si="204"/>
        <v>0</v>
      </c>
      <c r="CM75" s="2713">
        <f t="shared" si="205"/>
        <v>0</v>
      </c>
      <c r="CO75" s="2575">
        <f t="shared" si="206"/>
        <v>0</v>
      </c>
      <c r="CP75" s="2575">
        <f t="shared" si="207"/>
        <v>-1665844285</v>
      </c>
      <c r="CR75" s="2577">
        <f t="shared" si="208"/>
        <v>0</v>
      </c>
      <c r="CS75" s="2577">
        <f t="shared" si="209"/>
        <v>0</v>
      </c>
      <c r="CU75" s="2577">
        <f t="shared" si="210"/>
        <v>0</v>
      </c>
      <c r="CV75" s="2577">
        <f t="shared" si="211"/>
        <v>-1.2072087113593623E-2</v>
      </c>
      <c r="CX75" s="2577">
        <f t="shared" si="212"/>
        <v>-1.2072087113593623E-2</v>
      </c>
      <c r="CZ75" s="2583">
        <f t="shared" si="110"/>
        <v>1.2072087113593623E-2</v>
      </c>
      <c r="DA75" s="2577">
        <f t="shared" si="213"/>
        <v>-2.4144174227187246E-2</v>
      </c>
      <c r="DC75" s="2577">
        <f t="shared" si="214"/>
        <v>0</v>
      </c>
      <c r="DD75" s="2577">
        <f t="shared" si="215"/>
        <v>0</v>
      </c>
      <c r="DE75" s="2577">
        <f t="shared" si="216"/>
        <v>0</v>
      </c>
      <c r="DG75" s="2575">
        <f t="shared" si="217"/>
        <v>0</v>
      </c>
      <c r="DH75" s="2575">
        <f t="shared" si="218"/>
        <v>0</v>
      </c>
      <c r="DI75" s="2712">
        <f t="shared" si="219"/>
        <v>0</v>
      </c>
      <c r="DJ75" s="2713">
        <f t="shared" si="220"/>
        <v>0</v>
      </c>
      <c r="DL75" s="2575">
        <f t="shared" si="221"/>
        <v>0</v>
      </c>
      <c r="DM75" s="2575">
        <f t="shared" si="222"/>
        <v>1665844285</v>
      </c>
      <c r="DO75" s="2577">
        <f t="shared" si="223"/>
        <v>0</v>
      </c>
      <c r="DP75" s="2577">
        <f t="shared" si="224"/>
        <v>0</v>
      </c>
      <c r="DR75" s="2577">
        <f t="shared" si="225"/>
        <v>0</v>
      </c>
      <c r="DS75" s="2577">
        <f t="shared" si="226"/>
        <v>1.2072087113593623E-2</v>
      </c>
      <c r="DU75" s="2577">
        <f t="shared" si="227"/>
        <v>1.2072087113593623E-2</v>
      </c>
      <c r="DW75" s="2583">
        <f t="shared" si="116"/>
        <v>1.2072087113593623E-2</v>
      </c>
      <c r="DX75" s="2577">
        <f t="shared" si="228"/>
        <v>0</v>
      </c>
      <c r="DZ75" s="2704">
        <f t="shared" si="229"/>
        <v>0</v>
      </c>
      <c r="EA75" s="2704">
        <f t="shared" si="230"/>
        <v>0</v>
      </c>
      <c r="EC75" s="2782">
        <f t="shared" si="231"/>
        <v>0</v>
      </c>
      <c r="ED75" s="2782">
        <f t="shared" si="232"/>
        <v>0</v>
      </c>
      <c r="EF75" s="2577">
        <f t="shared" si="233"/>
        <v>0</v>
      </c>
      <c r="EG75" s="2577">
        <f t="shared" si="234"/>
        <v>0</v>
      </c>
      <c r="EH75" s="2577">
        <f t="shared" si="235"/>
        <v>0</v>
      </c>
      <c r="EI75" s="2577"/>
      <c r="EJ75" s="2575">
        <f t="shared" si="236"/>
        <v>0</v>
      </c>
      <c r="EK75" s="2575">
        <f t="shared" si="237"/>
        <v>0</v>
      </c>
      <c r="EL75" s="2575">
        <f t="shared" si="238"/>
        <v>0</v>
      </c>
      <c r="EM75" s="3418">
        <f t="shared" si="126"/>
        <v>0</v>
      </c>
    </row>
    <row r="76" spans="1:143">
      <c r="A76" s="2579" t="s">
        <v>1003</v>
      </c>
      <c r="B76" s="2580" t="s">
        <v>1992</v>
      </c>
      <c r="C76" s="2579" t="s">
        <v>1993</v>
      </c>
      <c r="E76" s="2581"/>
      <c r="F76" s="2581">
        <v>0</v>
      </c>
      <c r="H76" s="2582">
        <f t="shared" si="162"/>
        <v>0</v>
      </c>
      <c r="I76" s="2582">
        <f t="shared" si="163"/>
        <v>0</v>
      </c>
      <c r="K76" s="2581"/>
      <c r="L76" s="2581">
        <v>0</v>
      </c>
      <c r="N76" s="2583">
        <f t="shared" si="164"/>
        <v>0</v>
      </c>
      <c r="O76" s="2583">
        <f t="shared" si="165"/>
        <v>0</v>
      </c>
      <c r="Q76" s="2584">
        <f t="shared" si="166"/>
        <v>0</v>
      </c>
      <c r="R76" s="2584">
        <f t="shared" si="167"/>
        <v>0</v>
      </c>
      <c r="T76" s="2575">
        <f t="shared" si="168"/>
        <v>0</v>
      </c>
      <c r="U76" s="2575">
        <f t="shared" si="169"/>
        <v>0</v>
      </c>
      <c r="W76" s="2575">
        <f t="shared" si="170"/>
        <v>0</v>
      </c>
      <c r="X76" s="2575">
        <f t="shared" si="171"/>
        <v>429833480</v>
      </c>
      <c r="Z76" s="2575"/>
      <c r="AA76" s="2575">
        <v>0</v>
      </c>
      <c r="AC76" s="2575"/>
      <c r="AD76" s="2575">
        <v>0</v>
      </c>
      <c r="AF76" s="2575"/>
      <c r="AG76" s="2575">
        <v>0</v>
      </c>
      <c r="AI76" s="2575"/>
      <c r="AJ76" s="2575">
        <v>0</v>
      </c>
      <c r="AL76" s="2575"/>
      <c r="AM76" s="2575">
        <v>429833480</v>
      </c>
      <c r="AO76" s="2575">
        <f t="shared" si="172"/>
        <v>0</v>
      </c>
      <c r="AP76" s="2575">
        <f t="shared" si="173"/>
        <v>0</v>
      </c>
      <c r="AR76" s="2577">
        <f t="shared" si="174"/>
        <v>0</v>
      </c>
      <c r="AS76" s="2577">
        <f t="shared" si="175"/>
        <v>0</v>
      </c>
      <c r="AU76" s="2577">
        <f t="shared" si="176"/>
        <v>0</v>
      </c>
      <c r="AV76" s="2577">
        <f t="shared" si="177"/>
        <v>0</v>
      </c>
      <c r="AX76" s="2577">
        <f t="shared" si="178"/>
        <v>0</v>
      </c>
      <c r="AZ76" s="2583">
        <f t="shared" si="90"/>
        <v>0</v>
      </c>
      <c r="BA76" s="2577">
        <f t="shared" si="179"/>
        <v>0</v>
      </c>
      <c r="BC76" s="2704">
        <f t="shared" si="180"/>
        <v>0</v>
      </c>
      <c r="BD76" s="2704">
        <f t="shared" si="181"/>
        <v>0</v>
      </c>
      <c r="BF76" s="2782">
        <f t="shared" si="182"/>
        <v>0</v>
      </c>
      <c r="BG76" s="2782">
        <f t="shared" si="183"/>
        <v>0</v>
      </c>
      <c r="BI76" s="2577">
        <f t="shared" si="184"/>
        <v>0</v>
      </c>
      <c r="BJ76" s="2577">
        <f t="shared" si="185"/>
        <v>0</v>
      </c>
      <c r="BK76" s="2577">
        <f t="shared" si="186"/>
        <v>0</v>
      </c>
      <c r="BM76" s="2575">
        <f t="shared" si="187"/>
        <v>0</v>
      </c>
      <c r="BN76" s="2575">
        <f t="shared" si="188"/>
        <v>0</v>
      </c>
      <c r="BO76" s="2712">
        <f t="shared" si="189"/>
        <v>0</v>
      </c>
      <c r="BP76" s="2713">
        <f t="shared" si="190"/>
        <v>0</v>
      </c>
      <c r="BQ76" s="3404">
        <f t="shared" si="100"/>
        <v>0</v>
      </c>
      <c r="BR76" s="2575">
        <f t="shared" si="191"/>
        <v>0</v>
      </c>
      <c r="BS76" s="2575">
        <f t="shared" si="192"/>
        <v>0</v>
      </c>
      <c r="BU76" s="2577">
        <f t="shared" si="193"/>
        <v>0</v>
      </c>
      <c r="BV76" s="2577">
        <f t="shared" si="194"/>
        <v>0</v>
      </c>
      <c r="BX76" s="2577">
        <f t="shared" si="195"/>
        <v>0</v>
      </c>
      <c r="BY76" s="2577">
        <f t="shared" si="196"/>
        <v>0</v>
      </c>
      <c r="CA76" s="2577">
        <f t="shared" si="197"/>
        <v>0</v>
      </c>
      <c r="CC76" s="2583">
        <f t="shared" si="102"/>
        <v>0</v>
      </c>
      <c r="CD76" s="2577">
        <f t="shared" si="198"/>
        <v>0</v>
      </c>
      <c r="CF76" s="2577">
        <f t="shared" si="199"/>
        <v>0</v>
      </c>
      <c r="CG76" s="2577">
        <f t="shared" si="200"/>
        <v>0</v>
      </c>
      <c r="CH76" s="2577">
        <f t="shared" si="201"/>
        <v>0</v>
      </c>
      <c r="CJ76" s="2575">
        <f t="shared" si="202"/>
        <v>0</v>
      </c>
      <c r="CK76" s="2575">
        <f t="shared" si="203"/>
        <v>0</v>
      </c>
      <c r="CL76" s="2712">
        <f t="shared" si="204"/>
        <v>0</v>
      </c>
      <c r="CM76" s="2713">
        <f t="shared" si="205"/>
        <v>0</v>
      </c>
      <c r="CO76" s="2575">
        <f t="shared" si="206"/>
        <v>0</v>
      </c>
      <c r="CP76" s="2575">
        <f t="shared" si="207"/>
        <v>429833480</v>
      </c>
      <c r="CR76" s="2577">
        <f t="shared" si="208"/>
        <v>0</v>
      </c>
      <c r="CS76" s="2577">
        <f t="shared" si="209"/>
        <v>0</v>
      </c>
      <c r="CU76" s="2577">
        <f t="shared" si="210"/>
        <v>0</v>
      </c>
      <c r="CV76" s="2577">
        <f t="shared" si="211"/>
        <v>3.1149293254015649E-3</v>
      </c>
      <c r="CX76" s="2577">
        <f t="shared" si="212"/>
        <v>3.1149293254015649E-3</v>
      </c>
      <c r="CZ76" s="2583">
        <f t="shared" si="110"/>
        <v>-3.1149293254015649E-3</v>
      </c>
      <c r="DA76" s="2577">
        <f t="shared" si="213"/>
        <v>6.2298586508031297E-3</v>
      </c>
      <c r="DC76" s="2577">
        <f t="shared" si="214"/>
        <v>0</v>
      </c>
      <c r="DD76" s="2577">
        <f t="shared" si="215"/>
        <v>0</v>
      </c>
      <c r="DE76" s="2577">
        <f t="shared" si="216"/>
        <v>0</v>
      </c>
      <c r="DG76" s="2575">
        <f t="shared" si="217"/>
        <v>0</v>
      </c>
      <c r="DH76" s="2575">
        <f t="shared" si="218"/>
        <v>0</v>
      </c>
      <c r="DI76" s="2712">
        <f t="shared" si="219"/>
        <v>0</v>
      </c>
      <c r="DJ76" s="2713">
        <f t="shared" si="220"/>
        <v>0</v>
      </c>
      <c r="DL76" s="2575">
        <f t="shared" si="221"/>
        <v>0</v>
      </c>
      <c r="DM76" s="2575">
        <f t="shared" si="222"/>
        <v>-429833480</v>
      </c>
      <c r="DO76" s="2577">
        <f t="shared" si="223"/>
        <v>0</v>
      </c>
      <c r="DP76" s="2577">
        <f t="shared" si="224"/>
        <v>0</v>
      </c>
      <c r="DR76" s="2577">
        <f t="shared" si="225"/>
        <v>0</v>
      </c>
      <c r="DS76" s="2577">
        <f t="shared" si="226"/>
        <v>-3.1149293254015649E-3</v>
      </c>
      <c r="DU76" s="2577">
        <f t="shared" si="227"/>
        <v>-3.1149293254015649E-3</v>
      </c>
      <c r="DW76" s="2583">
        <f t="shared" si="116"/>
        <v>-3.1149293254015649E-3</v>
      </c>
      <c r="DX76" s="2577">
        <f t="shared" si="228"/>
        <v>0</v>
      </c>
      <c r="DZ76" s="2704">
        <f t="shared" si="229"/>
        <v>0</v>
      </c>
      <c r="EA76" s="2704">
        <f t="shared" si="230"/>
        <v>0</v>
      </c>
      <c r="EC76" s="2782">
        <f t="shared" si="231"/>
        <v>0</v>
      </c>
      <c r="ED76" s="2782">
        <f t="shared" si="232"/>
        <v>0</v>
      </c>
      <c r="EF76" s="2577">
        <f t="shared" si="233"/>
        <v>0</v>
      </c>
      <c r="EG76" s="2577">
        <f t="shared" si="234"/>
        <v>0</v>
      </c>
      <c r="EH76" s="2577">
        <f t="shared" si="235"/>
        <v>0</v>
      </c>
      <c r="EI76" s="2577"/>
      <c r="EJ76" s="2575">
        <f t="shared" si="236"/>
        <v>0</v>
      </c>
      <c r="EK76" s="2575">
        <f t="shared" si="237"/>
        <v>0</v>
      </c>
      <c r="EL76" s="2575">
        <f t="shared" si="238"/>
        <v>0</v>
      </c>
      <c r="EM76" s="3418">
        <f t="shared" si="126"/>
        <v>0</v>
      </c>
    </row>
    <row r="77" spans="1:143">
      <c r="A77" s="2579" t="s">
        <v>1003</v>
      </c>
      <c r="B77" s="2580" t="s">
        <v>1979</v>
      </c>
      <c r="C77" s="2579" t="s">
        <v>1047</v>
      </c>
      <c r="E77" s="2581"/>
      <c r="F77" s="2581">
        <v>0</v>
      </c>
      <c r="H77" s="2582">
        <f t="shared" ref="H77:H78" si="239">IFERROR(E77/E$17,0)</f>
        <v>0</v>
      </c>
      <c r="I77" s="2582">
        <f t="shared" ref="I77:I78" si="240">IFERROR(F77/F$17,0)</f>
        <v>0</v>
      </c>
      <c r="K77" s="2581"/>
      <c r="L77" s="2581">
        <v>0</v>
      </c>
      <c r="N77" s="2583">
        <f t="shared" ref="N77:N78" si="241">IFERROR(K77/K$17,0)</f>
        <v>0</v>
      </c>
      <c r="O77" s="2583">
        <f t="shared" ref="O77:O78" si="242">IFERROR(L77/L$17,0)</f>
        <v>0</v>
      </c>
      <c r="Q77" s="2584">
        <f t="shared" ref="Q77:Q78" si="243">IFERROR(K77/E77,0)</f>
        <v>0</v>
      </c>
      <c r="R77" s="2584">
        <f t="shared" ref="R77:R78" si="244">IFERROR(L77/F77,0)</f>
        <v>0</v>
      </c>
      <c r="T77" s="2575">
        <f t="shared" ref="T77:T78" si="245">IFERROR(W77/E77,0)</f>
        <v>0</v>
      </c>
      <c r="U77" s="2575">
        <f t="shared" ref="U77:U78" si="246">IFERROR(X77/F77,0)</f>
        <v>0</v>
      </c>
      <c r="W77" s="2575">
        <f t="shared" ref="W77:W78" si="247">Z77+AI77+AL77</f>
        <v>0</v>
      </c>
      <c r="X77" s="2575">
        <f t="shared" ref="X77:X78" si="248">AA77+AJ77+AM77</f>
        <v>12968871.162169933</v>
      </c>
      <c r="Z77" s="2575"/>
      <c r="AA77" s="2575">
        <v>0</v>
      </c>
      <c r="AC77" s="2575"/>
      <c r="AD77" s="2575">
        <v>0</v>
      </c>
      <c r="AF77" s="2575"/>
      <c r="AG77" s="2575">
        <v>0</v>
      </c>
      <c r="AI77" s="2575"/>
      <c r="AJ77" s="2575">
        <v>0</v>
      </c>
      <c r="AL77" s="2575"/>
      <c r="AM77" s="2575">
        <v>12968871.162169933</v>
      </c>
      <c r="AO77" s="2575">
        <f t="shared" ref="AO77:AO78" si="249">K77-Z77</f>
        <v>0</v>
      </c>
      <c r="AP77" s="2575">
        <f t="shared" ref="AP77:AP78" si="250">L77-AA77</f>
        <v>0</v>
      </c>
      <c r="AR77" s="2577">
        <f t="shared" ref="AR77:AR78" si="251">IFERROR(AO77/K77,0)</f>
        <v>0</v>
      </c>
      <c r="AS77" s="2577">
        <f t="shared" ref="AS77:AS78" si="252">IFERROR(AP77/L77,0)</f>
        <v>0</v>
      </c>
      <c r="AU77" s="2577">
        <f t="shared" ref="AU77:AU78" si="253">IF(K77=0,AO77/K$17,N77*AR77)</f>
        <v>0</v>
      </c>
      <c r="AV77" s="2577">
        <f t="shared" ref="AV77:AV78" si="254">IF(L77=0,AP77/L$17,O77*AS77)</f>
        <v>0</v>
      </c>
      <c r="AX77" s="2577">
        <f t="shared" ref="AX77:AX78" si="255">AV77-AU77</f>
        <v>0</v>
      </c>
      <c r="AZ77" s="2583">
        <f t="shared" si="90"/>
        <v>0</v>
      </c>
      <c r="BA77" s="2577">
        <f t="shared" ref="BA77:BA78" si="256">AX77-AZ77</f>
        <v>0</v>
      </c>
      <c r="BC77" s="2704">
        <f t="shared" ref="BC77:BC78" si="257">IFERROR(BF77/BK77*BA77,0)</f>
        <v>0</v>
      </c>
      <c r="BD77" s="2704">
        <f t="shared" ref="BD77:BD78" si="258">BA77-BC77</f>
        <v>0</v>
      </c>
      <c r="BF77" s="2782">
        <f t="shared" ref="BF77:BF78" si="259">IFERROR((BM77*BI77/($Q77*(1+BI77)))*BK77/(BM77*BI77/($Q77*(1+BI77))-BJ77*BM77/$Q77),0)</f>
        <v>0</v>
      </c>
      <c r="BG77" s="2782">
        <f t="shared" ref="BG77:BG78" si="260">BK77-BF77</f>
        <v>0</v>
      </c>
      <c r="BI77" s="2577">
        <f t="shared" ref="BI77:BI78" si="261">IFERROR(R77/Q77-1,0)</f>
        <v>0</v>
      </c>
      <c r="BJ77" s="2577">
        <f t="shared" ref="BJ77:BJ78" si="262">IFERROR(BN77/BM77-1,0)</f>
        <v>0</v>
      </c>
      <c r="BK77" s="2577">
        <f t="shared" ref="BK77:BK78" si="263">IFERROR(BM77/Q77*(BI77-BJ77)/(1+BI77),0)</f>
        <v>0</v>
      </c>
      <c r="BM77" s="2575">
        <f t="shared" ref="BM77:BM78" si="264">IFERROR(Z77/E77,0)</f>
        <v>0</v>
      </c>
      <c r="BN77" s="2575">
        <f t="shared" ref="BN77:BN78" si="265">IFERROR(AA77/F77,0)</f>
        <v>0</v>
      </c>
      <c r="BO77" s="2712">
        <f t="shared" ref="BO77:BO78" si="266">BN77-BM77</f>
        <v>0</v>
      </c>
      <c r="BP77" s="2713">
        <f t="shared" ref="BP77:BP78" si="267">IFERROR(BO77/BM77,0)</f>
        <v>0</v>
      </c>
      <c r="BQ77" s="3404">
        <f t="shared" ref="BQ77:BQ78" si="268">BO77*F77</f>
        <v>0</v>
      </c>
      <c r="BR77" s="2575">
        <f t="shared" ref="BR77:BR78" si="269">AI77</f>
        <v>0</v>
      </c>
      <c r="BS77" s="2575">
        <f t="shared" ref="BS77:BS78" si="270">AJ77</f>
        <v>0</v>
      </c>
      <c r="BU77" s="2577">
        <f t="shared" ref="BU77:BU78" si="271">IFERROR(BR77/K77,0)</f>
        <v>0</v>
      </c>
      <c r="BV77" s="2577">
        <f t="shared" ref="BV77:BV78" si="272">IFERROR(BS77/L77,0)</f>
        <v>0</v>
      </c>
      <c r="BX77" s="2577">
        <f t="shared" ref="BX77:BX78" si="273">IF(K77=0,BR77/K$17,N77*BU77)</f>
        <v>0</v>
      </c>
      <c r="BY77" s="2577">
        <f t="shared" ref="BY77:BY78" si="274">IF(L77=0,BS77/L$17,O77*BV77)</f>
        <v>0</v>
      </c>
      <c r="CA77" s="2577">
        <f t="shared" ref="CA77:CA78" si="275">BY77-BX77</f>
        <v>0</v>
      </c>
      <c r="CC77" s="2583">
        <f t="shared" si="102"/>
        <v>0</v>
      </c>
      <c r="CD77" s="2577">
        <f t="shared" ref="CD77:CD78" si="276">CA77-CC77</f>
        <v>0</v>
      </c>
      <c r="CF77" s="2577">
        <f t="shared" ref="CF77:CF78" si="277">IFERROR(R77/Q77-1,0)</f>
        <v>0</v>
      </c>
      <c r="CG77" s="2577">
        <f t="shared" ref="CG77:CG78" si="278">IFERROR(CK77/CJ77-1,0)</f>
        <v>0</v>
      </c>
      <c r="CH77" s="2577">
        <f t="shared" ref="CH77:CH78" si="279">-IFERROR(CJ77/Q77*(CF77-CG77)/(1+CF77),0)</f>
        <v>0</v>
      </c>
      <c r="CJ77" s="2575">
        <f t="shared" ref="CJ77:CJ78" si="280">IFERROR(BR77/E77,0)</f>
        <v>0</v>
      </c>
      <c r="CK77" s="2575">
        <f t="shared" ref="CK77:CK78" si="281">IFERROR(BS77/F77,0)</f>
        <v>0</v>
      </c>
      <c r="CL77" s="2712">
        <f t="shared" ref="CL77:CL78" si="282">CK77-CJ77</f>
        <v>0</v>
      </c>
      <c r="CM77" s="2713">
        <f t="shared" ref="CM77:CM78" si="283">IFERROR(CL77/CJ77,0)</f>
        <v>0</v>
      </c>
      <c r="CO77" s="2575">
        <f t="shared" ref="CO77:CO78" si="284">AL77</f>
        <v>0</v>
      </c>
      <c r="CP77" s="2575">
        <f t="shared" ref="CP77:CP78" si="285">AM77</f>
        <v>12968871.162169933</v>
      </c>
      <c r="CR77" s="2577">
        <f t="shared" ref="CR77:CR78" si="286">IFERROR(CO77/K77,0)</f>
        <v>0</v>
      </c>
      <c r="CS77" s="2577">
        <f t="shared" ref="CS77:CS78" si="287">IFERROR(CP77/L77,0)</f>
        <v>0</v>
      </c>
      <c r="CU77" s="2577">
        <f t="shared" ref="CU77:CU78" si="288">IF(K77=0,CO77/K$17,N77*CR77)</f>
        <v>0</v>
      </c>
      <c r="CV77" s="2577">
        <f t="shared" ref="CV77:CV78" si="289">IF(L77=0,CP77/L$17,O77*CS77)</f>
        <v>9.3983179487083695E-5</v>
      </c>
      <c r="CX77" s="2577">
        <f t="shared" ref="CX77:CX78" si="290">CV77-CU77</f>
        <v>9.3983179487083695E-5</v>
      </c>
      <c r="CZ77" s="2583">
        <f t="shared" si="110"/>
        <v>-9.3983179487083695E-5</v>
      </c>
      <c r="DA77" s="2577">
        <f t="shared" ref="DA77:DA78" si="291">CX77-CZ77</f>
        <v>1.8796635897416739E-4</v>
      </c>
      <c r="DC77" s="2577">
        <f t="shared" ref="DC77:DC78" si="292">IFERROR(R77/Q77-1,0)</f>
        <v>0</v>
      </c>
      <c r="DD77" s="2577">
        <f t="shared" ref="DD77:DD78" si="293">IFERROR(DH77/DG77-1,0)</f>
        <v>0</v>
      </c>
      <c r="DE77" s="2577">
        <f t="shared" ref="DE77:DE78" si="294">-IFERROR(DG77/Q77*(DC77-DD77)/(1+DC77),0)</f>
        <v>0</v>
      </c>
      <c r="DG77" s="2575">
        <f t="shared" ref="DG77:DG78" si="295">IFERROR(CO77/E77,0)</f>
        <v>0</v>
      </c>
      <c r="DH77" s="2575">
        <f t="shared" ref="DH77:DH78" si="296">IFERROR(CP77/F77,0)</f>
        <v>0</v>
      </c>
      <c r="DI77" s="2712">
        <f t="shared" ref="DI77:DI78" si="297">DH77-DG77</f>
        <v>0</v>
      </c>
      <c r="DJ77" s="2713">
        <f t="shared" ref="DJ77:DJ78" si="298">IFERROR(DI77/DG77,0)</f>
        <v>0</v>
      </c>
      <c r="DL77" s="2575">
        <f t="shared" ref="DL77:DL78" si="299">K77-W77</f>
        <v>0</v>
      </c>
      <c r="DM77" s="2575">
        <f t="shared" ref="DM77:DM78" si="300">L77-X77</f>
        <v>-12968871.162169933</v>
      </c>
      <c r="DO77" s="2577">
        <f t="shared" ref="DO77:DO78" si="301">IFERROR(DL77/K77,0)</f>
        <v>0</v>
      </c>
      <c r="DP77" s="2577">
        <f t="shared" ref="DP77:DP78" si="302">IFERROR(DM77/L77,0)</f>
        <v>0</v>
      </c>
      <c r="DR77" s="2577">
        <f t="shared" ref="DR77:DR78" si="303">IF(K77=0,DL77/K$17,N77*DO77)</f>
        <v>0</v>
      </c>
      <c r="DS77" s="2577">
        <f t="shared" ref="DS77:DS78" si="304">IF(L77=0,DM77/L$17,O77*DP77)</f>
        <v>-9.3983179487083695E-5</v>
      </c>
      <c r="DU77" s="2577">
        <f t="shared" ref="DU77:DU78" si="305">DS77-DR77</f>
        <v>-9.3983179487083695E-5</v>
      </c>
      <c r="DW77" s="2583">
        <f t="shared" si="116"/>
        <v>-9.3983179487083695E-5</v>
      </c>
      <c r="DX77" s="2577">
        <f t="shared" ref="DX77:DX78" si="306">DU77-DW77</f>
        <v>0</v>
      </c>
      <c r="DZ77" s="2704">
        <f t="shared" ref="DZ77:DZ78" si="307">IFERROR(EC77/EH77*DX77,0)</f>
        <v>0</v>
      </c>
      <c r="EA77" s="2704">
        <f t="shared" ref="EA77:EA78" si="308">DX77-DZ77</f>
        <v>0</v>
      </c>
      <c r="EC77" s="2782">
        <f t="shared" ref="EC77:EC78" si="309">IFERROR((EJ77*EF77/($Q77*(1+EF77)))*EH77/(EJ77*EF77/($Q77*(1+EF77))-EG77*EJ77/$Q77),0)</f>
        <v>0</v>
      </c>
      <c r="ED77" s="2782">
        <f t="shared" ref="ED77:ED78" si="310">EH77-EC77</f>
        <v>0</v>
      </c>
      <c r="EF77" s="2577">
        <f t="shared" ref="EF77:EF78" si="311">IFERROR(R77/Q77-1,0)</f>
        <v>0</v>
      </c>
      <c r="EG77" s="2577">
        <f t="shared" ref="EG77:EG78" si="312">IFERROR(EK77/EJ77-1,0)</f>
        <v>0</v>
      </c>
      <c r="EH77" s="2577">
        <f t="shared" ref="EH77:EH78" si="313">IFERROR(EJ77/Q77*(EF77-EG77)/(1+EF77),0)</f>
        <v>0</v>
      </c>
      <c r="EI77" s="2577"/>
      <c r="EJ77" s="2575">
        <f t="shared" ref="EJ77:EJ78" si="314">T77</f>
        <v>0</v>
      </c>
      <c r="EK77" s="2575">
        <f t="shared" ref="EK77:EK78" si="315">U77</f>
        <v>0</v>
      </c>
      <c r="EL77" s="2575">
        <f t="shared" ref="EL77:EL78" si="316">EK77-EJ77</f>
        <v>0</v>
      </c>
      <c r="EM77" s="3418">
        <f t="shared" ref="EM77:EM78" si="317">IFERROR(EL77/EJ77,0)</f>
        <v>0</v>
      </c>
    </row>
    <row r="78" spans="1:143">
      <c r="A78" s="3094" t="s">
        <v>1003</v>
      </c>
      <c r="B78" s="3095" t="s">
        <v>1915</v>
      </c>
      <c r="C78" s="3094" t="s">
        <v>1131</v>
      </c>
      <c r="E78" s="2581"/>
      <c r="F78" s="2581">
        <v>0</v>
      </c>
      <c r="H78" s="2582">
        <f t="shared" si="239"/>
        <v>0</v>
      </c>
      <c r="I78" s="2582">
        <f t="shared" si="240"/>
        <v>0</v>
      </c>
      <c r="K78" s="3093">
        <f>3459806000*A1</f>
        <v>0</v>
      </c>
      <c r="L78" s="2581"/>
      <c r="N78" s="2583">
        <f t="shared" si="241"/>
        <v>0</v>
      </c>
      <c r="O78" s="2583">
        <f t="shared" si="242"/>
        <v>0</v>
      </c>
      <c r="Q78" s="2584">
        <f t="shared" si="243"/>
        <v>0</v>
      </c>
      <c r="R78" s="2584">
        <f t="shared" si="244"/>
        <v>0</v>
      </c>
      <c r="T78" s="2575">
        <f t="shared" si="245"/>
        <v>0</v>
      </c>
      <c r="U78" s="2575">
        <f t="shared" si="246"/>
        <v>0</v>
      </c>
      <c r="W78" s="2575">
        <f t="shared" si="247"/>
        <v>0</v>
      </c>
      <c r="X78" s="2575">
        <f t="shared" si="248"/>
        <v>0</v>
      </c>
      <c r="Z78" s="2575">
        <v>0</v>
      </c>
      <c r="AA78" s="2575"/>
      <c r="AC78" s="2575">
        <v>0</v>
      </c>
      <c r="AD78" s="2575"/>
      <c r="AF78" s="2575">
        <v>0</v>
      </c>
      <c r="AG78" s="2575"/>
      <c r="AI78" s="2575">
        <v>0</v>
      </c>
      <c r="AJ78" s="2575"/>
      <c r="AL78" s="2575">
        <v>0</v>
      </c>
      <c r="AM78" s="2575"/>
      <c r="AO78" s="3352">
        <f t="shared" si="249"/>
        <v>0</v>
      </c>
      <c r="AP78" s="2575">
        <f t="shared" si="250"/>
        <v>0</v>
      </c>
      <c r="AR78" s="2577">
        <f t="shared" si="251"/>
        <v>0</v>
      </c>
      <c r="AS78" s="2577">
        <f t="shared" si="252"/>
        <v>0</v>
      </c>
      <c r="AU78" s="2577">
        <f t="shared" si="253"/>
        <v>0</v>
      </c>
      <c r="AV78" s="2577">
        <f t="shared" si="254"/>
        <v>0</v>
      </c>
      <c r="AX78" s="2577">
        <f t="shared" si="255"/>
        <v>0</v>
      </c>
      <c r="AZ78" s="2583">
        <f t="shared" si="90"/>
        <v>0</v>
      </c>
      <c r="BA78" s="2577">
        <f t="shared" si="256"/>
        <v>0</v>
      </c>
      <c r="BC78" s="2704">
        <f t="shared" si="257"/>
        <v>0</v>
      </c>
      <c r="BD78" s="2704">
        <f t="shared" si="258"/>
        <v>0</v>
      </c>
      <c r="BF78" s="2782">
        <f t="shared" si="259"/>
        <v>0</v>
      </c>
      <c r="BG78" s="2782">
        <f t="shared" si="260"/>
        <v>0</v>
      </c>
      <c r="BI78" s="2577">
        <f t="shared" si="261"/>
        <v>0</v>
      </c>
      <c r="BJ78" s="2577">
        <f t="shared" si="262"/>
        <v>0</v>
      </c>
      <c r="BK78" s="2577">
        <f t="shared" si="263"/>
        <v>0</v>
      </c>
      <c r="BM78" s="2575">
        <f t="shared" si="264"/>
        <v>0</v>
      </c>
      <c r="BN78" s="2575">
        <f t="shared" si="265"/>
        <v>0</v>
      </c>
      <c r="BO78" s="2712">
        <f t="shared" si="266"/>
        <v>0</v>
      </c>
      <c r="BP78" s="2713">
        <f t="shared" si="267"/>
        <v>0</v>
      </c>
      <c r="BQ78" s="3404">
        <f t="shared" si="268"/>
        <v>0</v>
      </c>
      <c r="BR78" s="2575">
        <f t="shared" si="269"/>
        <v>0</v>
      </c>
      <c r="BS78" s="2575">
        <f t="shared" si="270"/>
        <v>0</v>
      </c>
      <c r="BU78" s="2577">
        <f t="shared" si="271"/>
        <v>0</v>
      </c>
      <c r="BV78" s="2577">
        <f t="shared" si="272"/>
        <v>0</v>
      </c>
      <c r="BX78" s="2577">
        <f t="shared" si="273"/>
        <v>0</v>
      </c>
      <c r="BY78" s="2577">
        <f t="shared" si="274"/>
        <v>0</v>
      </c>
      <c r="CA78" s="2577">
        <f t="shared" si="275"/>
        <v>0</v>
      </c>
      <c r="CC78" s="2583">
        <f t="shared" si="102"/>
        <v>0</v>
      </c>
      <c r="CD78" s="2577">
        <f t="shared" si="276"/>
        <v>0</v>
      </c>
      <c r="CF78" s="2577">
        <f t="shared" si="277"/>
        <v>0</v>
      </c>
      <c r="CG78" s="2577">
        <f t="shared" si="278"/>
        <v>0</v>
      </c>
      <c r="CH78" s="2577">
        <f t="shared" si="279"/>
        <v>0</v>
      </c>
      <c r="CJ78" s="2575">
        <f t="shared" si="280"/>
        <v>0</v>
      </c>
      <c r="CK78" s="2575">
        <f t="shared" si="281"/>
        <v>0</v>
      </c>
      <c r="CL78" s="2712">
        <f t="shared" si="282"/>
        <v>0</v>
      </c>
      <c r="CM78" s="2713">
        <f t="shared" si="283"/>
        <v>0</v>
      </c>
      <c r="CO78" s="2575">
        <f t="shared" si="284"/>
        <v>0</v>
      </c>
      <c r="CP78" s="2575">
        <f t="shared" si="285"/>
        <v>0</v>
      </c>
      <c r="CR78" s="2577">
        <f t="shared" si="286"/>
        <v>0</v>
      </c>
      <c r="CS78" s="2577">
        <f t="shared" si="287"/>
        <v>0</v>
      </c>
      <c r="CU78" s="2577">
        <f t="shared" si="288"/>
        <v>0</v>
      </c>
      <c r="CV78" s="2577">
        <f t="shared" si="289"/>
        <v>0</v>
      </c>
      <c r="CX78" s="2577">
        <f t="shared" si="290"/>
        <v>0</v>
      </c>
      <c r="CZ78" s="2583">
        <f t="shared" si="110"/>
        <v>0</v>
      </c>
      <c r="DA78" s="2577">
        <f t="shared" si="291"/>
        <v>0</v>
      </c>
      <c r="DC78" s="2577">
        <f t="shared" si="292"/>
        <v>0</v>
      </c>
      <c r="DD78" s="2577">
        <f t="shared" si="293"/>
        <v>0</v>
      </c>
      <c r="DE78" s="2577">
        <f t="shared" si="294"/>
        <v>0</v>
      </c>
      <c r="DG78" s="2575">
        <f t="shared" si="295"/>
        <v>0</v>
      </c>
      <c r="DH78" s="2575">
        <f t="shared" si="296"/>
        <v>0</v>
      </c>
      <c r="DI78" s="2712">
        <f t="shared" si="297"/>
        <v>0</v>
      </c>
      <c r="DJ78" s="2713">
        <f t="shared" si="298"/>
        <v>0</v>
      </c>
      <c r="DL78" s="2575">
        <f t="shared" si="299"/>
        <v>0</v>
      </c>
      <c r="DM78" s="2575">
        <f t="shared" si="300"/>
        <v>0</v>
      </c>
      <c r="DO78" s="2577">
        <f t="shared" si="301"/>
        <v>0</v>
      </c>
      <c r="DP78" s="2577">
        <f t="shared" si="302"/>
        <v>0</v>
      </c>
      <c r="DR78" s="2577">
        <f t="shared" si="303"/>
        <v>0</v>
      </c>
      <c r="DS78" s="2577">
        <f t="shared" si="304"/>
        <v>0</v>
      </c>
      <c r="DU78" s="2577">
        <f t="shared" si="305"/>
        <v>0</v>
      </c>
      <c r="DW78" s="2583">
        <f t="shared" si="116"/>
        <v>0</v>
      </c>
      <c r="DX78" s="2577">
        <f t="shared" si="306"/>
        <v>0</v>
      </c>
      <c r="DZ78" s="2704">
        <f t="shared" si="307"/>
        <v>0</v>
      </c>
      <c r="EA78" s="2704">
        <f t="shared" si="308"/>
        <v>0</v>
      </c>
      <c r="EC78" s="2782">
        <f t="shared" si="309"/>
        <v>0</v>
      </c>
      <c r="ED78" s="2782">
        <f t="shared" si="310"/>
        <v>0</v>
      </c>
      <c r="EF78" s="2577">
        <f t="shared" si="311"/>
        <v>0</v>
      </c>
      <c r="EG78" s="2577">
        <f t="shared" si="312"/>
        <v>0</v>
      </c>
      <c r="EH78" s="2577">
        <f t="shared" si="313"/>
        <v>0</v>
      </c>
      <c r="EI78" s="2577"/>
      <c r="EJ78" s="2575">
        <f t="shared" si="314"/>
        <v>0</v>
      </c>
      <c r="EK78" s="2575">
        <f t="shared" si="315"/>
        <v>0</v>
      </c>
      <c r="EL78" s="2575">
        <f t="shared" si="316"/>
        <v>0</v>
      </c>
      <c r="EM78" s="3418">
        <f t="shared" si="317"/>
        <v>0</v>
      </c>
    </row>
    <row r="79" spans="1:143">
      <c r="A79" s="2579"/>
      <c r="B79" s="2580"/>
      <c r="C79" s="2579"/>
      <c r="E79" s="2581"/>
      <c r="F79" s="2581"/>
      <c r="H79" s="2582"/>
      <c r="I79" s="2582"/>
      <c r="K79" s="2581"/>
      <c r="L79" s="2581"/>
      <c r="N79" s="2583"/>
      <c r="O79" s="2583"/>
      <c r="Q79" s="2584"/>
      <c r="R79" s="2584"/>
      <c r="T79" s="2575"/>
      <c r="U79" s="2575"/>
      <c r="W79" s="2575"/>
      <c r="X79" s="2575"/>
      <c r="Z79" s="2575"/>
      <c r="AA79" s="2575"/>
      <c r="AC79" s="2575"/>
      <c r="AD79" s="2575"/>
      <c r="AF79" s="2575"/>
      <c r="AG79" s="2575"/>
      <c r="AI79" s="2575"/>
      <c r="AJ79" s="2575"/>
      <c r="AL79" s="2575"/>
      <c r="AM79" s="2575"/>
      <c r="AO79" s="2575"/>
      <c r="AP79" s="2575"/>
      <c r="AR79" s="2577"/>
      <c r="AS79" s="2577"/>
      <c r="AU79" s="2577"/>
      <c r="AV79" s="2577"/>
      <c r="AX79" s="2577"/>
      <c r="AZ79" s="2583"/>
      <c r="BA79" s="2577"/>
      <c r="BC79" s="2704"/>
      <c r="BD79" s="2704"/>
      <c r="BF79" s="2782"/>
      <c r="BG79" s="2782"/>
      <c r="BI79" s="2577"/>
      <c r="BJ79" s="2577"/>
      <c r="BK79" s="2577"/>
      <c r="BM79" s="2575"/>
      <c r="BN79" s="2575"/>
      <c r="BO79" s="2712"/>
      <c r="BP79" s="2713"/>
      <c r="BR79" s="2575"/>
      <c r="BS79" s="2575"/>
      <c r="BU79" s="2577"/>
      <c r="BV79" s="2577"/>
      <c r="BX79" s="2577"/>
      <c r="BY79" s="2577"/>
      <c r="CA79" s="2577"/>
      <c r="CC79" s="2583"/>
      <c r="CD79" s="2577"/>
      <c r="CF79" s="2577"/>
      <c r="CG79" s="2577"/>
      <c r="CH79" s="2577"/>
      <c r="CJ79" s="2575"/>
      <c r="CK79" s="2575"/>
      <c r="CL79" s="2712"/>
      <c r="CM79" s="2713"/>
      <c r="CO79" s="2575"/>
      <c r="CP79" s="2575"/>
      <c r="CR79" s="2577"/>
      <c r="CS79" s="2577"/>
      <c r="CU79" s="2577"/>
      <c r="CV79" s="2577"/>
      <c r="CX79" s="2577"/>
      <c r="CZ79" s="2583"/>
      <c r="DA79" s="2577"/>
      <c r="DC79" s="2577"/>
      <c r="DD79" s="2577"/>
      <c r="DE79" s="2577"/>
      <c r="DG79" s="2575"/>
      <c r="DH79" s="2575"/>
      <c r="DI79" s="2712"/>
      <c r="DJ79" s="2713"/>
      <c r="DL79" s="2575"/>
      <c r="DM79" s="2575"/>
      <c r="DO79" s="2577"/>
      <c r="DP79" s="2577"/>
      <c r="DR79" s="2577"/>
      <c r="DS79" s="2577"/>
      <c r="DU79" s="2577"/>
      <c r="DW79" s="2583"/>
      <c r="DX79" s="2577"/>
      <c r="DZ79" s="2704"/>
      <c r="EA79" s="2704"/>
      <c r="EC79" s="2782"/>
      <c r="ED79" s="2782"/>
      <c r="EF79" s="2577"/>
      <c r="EG79" s="2577"/>
      <c r="EH79" s="2577"/>
      <c r="EI79" s="2577"/>
      <c r="EJ79" s="2575"/>
      <c r="EK79" s="2575"/>
      <c r="EL79" s="2575"/>
    </row>
    <row r="80" spans="1:143">
      <c r="A80" s="2579"/>
      <c r="B80" s="2580"/>
      <c r="C80" s="2579"/>
      <c r="E80" s="2581"/>
      <c r="F80" s="2581"/>
      <c r="H80" s="2582"/>
      <c r="I80" s="2582"/>
      <c r="K80" s="2581"/>
      <c r="L80" s="2581"/>
      <c r="N80" s="2583"/>
      <c r="O80" s="2583"/>
      <c r="Q80" s="2584"/>
      <c r="R80" s="2584"/>
      <c r="T80" s="2575"/>
      <c r="U80" s="2575"/>
      <c r="W80" s="2575"/>
      <c r="X80" s="2575"/>
      <c r="Z80" s="2575"/>
      <c r="AA80" s="2575"/>
      <c r="AC80" s="2575"/>
      <c r="AD80" s="2575"/>
      <c r="AF80" s="2575"/>
      <c r="AG80" s="2575"/>
      <c r="AI80" s="2575"/>
      <c r="AJ80" s="2575"/>
      <c r="AL80" s="2575"/>
      <c r="AM80" s="2575"/>
      <c r="AO80" s="2575"/>
      <c r="AP80" s="2575"/>
      <c r="AR80" s="2577"/>
      <c r="AS80" s="2577"/>
      <c r="AU80" s="2577"/>
      <c r="AV80" s="2577"/>
      <c r="AX80" s="2577"/>
      <c r="AZ80" s="2583"/>
      <c r="BA80" s="2577"/>
      <c r="BC80" s="2704"/>
      <c r="BD80" s="2704"/>
      <c r="BF80" s="2782"/>
      <c r="BG80" s="2782"/>
      <c r="BI80" s="2577"/>
      <c r="BJ80" s="2577"/>
      <c r="BK80" s="2577"/>
      <c r="BM80" s="2575"/>
      <c r="BN80" s="2575"/>
      <c r="BO80" s="2712"/>
      <c r="BP80" s="2713"/>
      <c r="BR80" s="2575"/>
      <c r="BS80" s="2575"/>
      <c r="BU80" s="2577"/>
      <c r="BV80" s="2577"/>
      <c r="BX80" s="2577"/>
      <c r="BY80" s="2577"/>
      <c r="CA80" s="2577"/>
      <c r="CC80" s="2583"/>
      <c r="CD80" s="2577"/>
      <c r="CF80" s="2577"/>
      <c r="CG80" s="2577"/>
      <c r="CH80" s="2577"/>
      <c r="CJ80" s="2575"/>
      <c r="CK80" s="2575"/>
      <c r="CL80" s="2712"/>
      <c r="CM80" s="2713"/>
      <c r="CO80" s="2575"/>
      <c r="CP80" s="2575"/>
      <c r="CR80" s="2577"/>
      <c r="CS80" s="2577"/>
      <c r="CU80" s="2577"/>
      <c r="CV80" s="2577"/>
      <c r="CX80" s="2577"/>
      <c r="CZ80" s="2583"/>
      <c r="DA80" s="2577"/>
      <c r="DC80" s="2577"/>
      <c r="DD80" s="2577"/>
      <c r="DE80" s="2577"/>
      <c r="DG80" s="2575"/>
      <c r="DH80" s="2575"/>
      <c r="DI80" s="2712"/>
      <c r="DJ80" s="2713"/>
      <c r="DL80" s="2575"/>
      <c r="DM80" s="2575"/>
      <c r="DO80" s="2577"/>
      <c r="DP80" s="2577"/>
      <c r="DR80" s="2577"/>
      <c r="DS80" s="2577"/>
      <c r="DU80" s="2577"/>
      <c r="DW80" s="2583"/>
      <c r="DX80" s="2577"/>
      <c r="DZ80" s="2704"/>
      <c r="EA80" s="2704"/>
      <c r="EC80" s="2782"/>
      <c r="ED80" s="2782"/>
      <c r="EF80" s="2577"/>
      <c r="EG80" s="2577"/>
      <c r="EH80" s="2577"/>
      <c r="EI80" s="2577"/>
      <c r="EJ80" s="2575"/>
      <c r="EK80" s="2575"/>
      <c r="EL80" s="2575"/>
    </row>
    <row r="81" spans="1:142">
      <c r="A81" s="2579"/>
      <c r="B81" s="2580"/>
      <c r="C81" s="2579"/>
      <c r="E81" s="2581"/>
      <c r="F81" s="2581"/>
      <c r="H81" s="2582"/>
      <c r="I81" s="2582"/>
      <c r="K81" s="2581"/>
      <c r="L81" s="2581"/>
      <c r="N81" s="2583"/>
      <c r="O81" s="2583"/>
      <c r="Q81" s="2584"/>
      <c r="R81" s="2584"/>
      <c r="T81" s="2575"/>
      <c r="U81" s="2575"/>
      <c r="W81" s="2575"/>
      <c r="X81" s="2575"/>
      <c r="Z81" s="2575"/>
      <c r="AA81" s="2575"/>
      <c r="AC81" s="2575"/>
      <c r="AD81" s="2575"/>
      <c r="AF81" s="2575"/>
      <c r="AG81" s="2575"/>
      <c r="AI81" s="2575"/>
      <c r="AJ81" s="2575"/>
      <c r="AL81" s="2575"/>
      <c r="AM81" s="2575"/>
      <c r="AO81" s="2575"/>
      <c r="AP81" s="2575"/>
      <c r="AR81" s="2577"/>
      <c r="AS81" s="2577"/>
      <c r="AU81" s="2577"/>
      <c r="AV81" s="2577"/>
      <c r="AX81" s="2577"/>
      <c r="AZ81" s="2583"/>
      <c r="BA81" s="2577"/>
      <c r="BC81" s="2704"/>
      <c r="BD81" s="2704"/>
      <c r="BF81" s="2782"/>
      <c r="BG81" s="2782"/>
      <c r="BI81" s="2577"/>
      <c r="BJ81" s="2577"/>
      <c r="BK81" s="2577"/>
      <c r="BM81" s="2575"/>
      <c r="BN81" s="2575"/>
      <c r="BO81" s="2712"/>
      <c r="BP81" s="2713"/>
      <c r="BR81" s="2575"/>
      <c r="BS81" s="2575"/>
      <c r="BU81" s="2577"/>
      <c r="BV81" s="2577"/>
      <c r="BX81" s="2577"/>
      <c r="BY81" s="2577"/>
      <c r="CA81" s="2577"/>
      <c r="CC81" s="2583"/>
      <c r="CD81" s="2577"/>
      <c r="CF81" s="2577"/>
      <c r="CG81" s="2577"/>
      <c r="CH81" s="2577"/>
      <c r="CJ81" s="2575"/>
      <c r="CK81" s="2575"/>
      <c r="CL81" s="2712"/>
      <c r="CM81" s="2713"/>
      <c r="CO81" s="2575"/>
      <c r="CP81" s="2575"/>
      <c r="CR81" s="2577"/>
      <c r="CS81" s="2577"/>
      <c r="CU81" s="2577"/>
      <c r="CV81" s="2577"/>
      <c r="CX81" s="2577"/>
      <c r="CZ81" s="2583"/>
      <c r="DA81" s="2577"/>
      <c r="DC81" s="2577"/>
      <c r="DD81" s="2577"/>
      <c r="DE81" s="2577"/>
      <c r="DG81" s="2575"/>
      <c r="DH81" s="2575"/>
      <c r="DI81" s="2712"/>
      <c r="DJ81" s="2713"/>
      <c r="DL81" s="2575"/>
      <c r="DM81" s="2575"/>
      <c r="DO81" s="2577"/>
      <c r="DP81" s="2577"/>
      <c r="DR81" s="2577"/>
      <c r="DS81" s="2577"/>
      <c r="DU81" s="2577"/>
      <c r="DW81" s="2583"/>
      <c r="DX81" s="2577"/>
      <c r="DZ81" s="2704"/>
      <c r="EA81" s="2704"/>
      <c r="EC81" s="2782"/>
      <c r="ED81" s="2782"/>
      <c r="EF81" s="2577"/>
      <c r="EG81" s="2577"/>
      <c r="EH81" s="2577"/>
      <c r="EI81" s="2577"/>
      <c r="EJ81" s="2575"/>
      <c r="EK81" s="2575"/>
      <c r="EL81" s="2575"/>
    </row>
    <row r="82" spans="1:142">
      <c r="A82" s="2579"/>
      <c r="B82" s="2580"/>
      <c r="C82" s="2579"/>
      <c r="E82" s="2581"/>
      <c r="F82" s="2581"/>
      <c r="H82" s="2582"/>
      <c r="I82" s="2582"/>
      <c r="K82" s="2581"/>
      <c r="L82" s="2581"/>
      <c r="N82" s="2583"/>
      <c r="O82" s="2583"/>
      <c r="Q82" s="2584"/>
      <c r="R82" s="2584"/>
      <c r="T82" s="2575"/>
      <c r="U82" s="2575"/>
      <c r="W82" s="2575"/>
      <c r="X82" s="2575"/>
      <c r="Z82" s="2575"/>
      <c r="AA82" s="2575"/>
      <c r="AC82" s="2575"/>
      <c r="AD82" s="2575"/>
      <c r="AF82" s="2575"/>
      <c r="AG82" s="2575"/>
      <c r="AI82" s="2575"/>
      <c r="AJ82" s="2575"/>
      <c r="AL82" s="2575"/>
      <c r="AM82" s="2575"/>
      <c r="AO82" s="2575"/>
      <c r="AP82" s="2575"/>
      <c r="AR82" s="2577"/>
      <c r="AS82" s="2577"/>
      <c r="AU82" s="2577"/>
      <c r="AV82" s="2577"/>
      <c r="AX82" s="2577"/>
      <c r="AZ82" s="2583"/>
      <c r="BA82" s="2577"/>
      <c r="BC82" s="2704"/>
      <c r="BD82" s="2704"/>
      <c r="BF82" s="2782"/>
      <c r="BG82" s="2782"/>
      <c r="BI82" s="2577"/>
      <c r="BJ82" s="2577"/>
      <c r="BK82" s="2577"/>
      <c r="BM82" s="2575"/>
      <c r="BN82" s="2575"/>
      <c r="BO82" s="2712"/>
      <c r="BP82" s="2713"/>
      <c r="BR82" s="2575"/>
      <c r="BS82" s="2575"/>
      <c r="BU82" s="2577"/>
      <c r="BV82" s="2577"/>
      <c r="BX82" s="2577"/>
      <c r="BY82" s="2577"/>
      <c r="CA82" s="2577"/>
      <c r="CC82" s="2583"/>
      <c r="CD82" s="2577"/>
      <c r="CF82" s="2577"/>
      <c r="CG82" s="2577"/>
      <c r="CH82" s="2577"/>
      <c r="CJ82" s="2575"/>
      <c r="CK82" s="2575"/>
      <c r="CL82" s="2712"/>
      <c r="CM82" s="2713"/>
      <c r="CO82" s="2575"/>
      <c r="CP82" s="2575"/>
      <c r="CR82" s="2577"/>
      <c r="CS82" s="2577"/>
      <c r="CU82" s="2577"/>
      <c r="CV82" s="2577"/>
      <c r="CX82" s="2577"/>
      <c r="CZ82" s="2583"/>
      <c r="DA82" s="2577"/>
      <c r="DC82" s="2577"/>
      <c r="DD82" s="2577"/>
      <c r="DE82" s="2577"/>
      <c r="DG82" s="2575"/>
      <c r="DH82" s="2575"/>
      <c r="DI82" s="2712"/>
      <c r="DJ82" s="2713"/>
      <c r="DL82" s="2575"/>
      <c r="DM82" s="2575"/>
      <c r="DO82" s="2577"/>
      <c r="DP82" s="2577"/>
      <c r="DR82" s="2577"/>
      <c r="DS82" s="2577"/>
      <c r="DU82" s="2577"/>
      <c r="DW82" s="2583"/>
      <c r="DX82" s="2577"/>
      <c r="DZ82" s="2704"/>
      <c r="EA82" s="2704"/>
      <c r="EC82" s="2782"/>
      <c r="ED82" s="2782"/>
      <c r="EF82" s="2577"/>
      <c r="EG82" s="2577"/>
      <c r="EH82" s="2577"/>
      <c r="EI82" s="2577"/>
      <c r="EJ82" s="2575"/>
      <c r="EK82" s="2575"/>
      <c r="EL82" s="2575"/>
    </row>
    <row r="83" spans="1:142">
      <c r="A83" s="2579"/>
      <c r="B83" s="2580"/>
      <c r="C83" s="2579"/>
      <c r="E83" s="2581"/>
      <c r="F83" s="2581"/>
      <c r="H83" s="2582"/>
      <c r="I83" s="2582"/>
      <c r="K83" s="2581"/>
      <c r="L83" s="2581"/>
      <c r="N83" s="2583"/>
      <c r="O83" s="2583"/>
      <c r="Q83" s="2584"/>
      <c r="R83" s="2584"/>
      <c r="T83" s="2575"/>
      <c r="U83" s="2575"/>
      <c r="W83" s="2575"/>
      <c r="X83" s="2575"/>
      <c r="Z83" s="2575"/>
      <c r="AA83" s="2575"/>
      <c r="AC83" s="2575"/>
      <c r="AD83" s="2575"/>
      <c r="AF83" s="2575"/>
      <c r="AG83" s="2575"/>
      <c r="AI83" s="2575"/>
      <c r="AJ83" s="2575"/>
      <c r="AL83" s="2575"/>
      <c r="AM83" s="2575"/>
      <c r="AO83" s="2575"/>
      <c r="AP83" s="2575"/>
      <c r="AR83" s="2577"/>
      <c r="AS83" s="2577"/>
      <c r="AU83" s="2577"/>
      <c r="AV83" s="2577"/>
      <c r="AX83" s="2577"/>
      <c r="AZ83" s="2583"/>
      <c r="BA83" s="2577"/>
      <c r="BC83" s="2704"/>
      <c r="BD83" s="2704"/>
      <c r="BF83" s="2782"/>
      <c r="BG83" s="2782"/>
      <c r="BI83" s="2577"/>
      <c r="BJ83" s="2577"/>
      <c r="BK83" s="2577"/>
      <c r="BM83" s="2575"/>
      <c r="BN83" s="2575"/>
      <c r="BO83" s="2712"/>
      <c r="BP83" s="2713"/>
      <c r="BR83" s="2575"/>
      <c r="BS83" s="2575"/>
      <c r="BU83" s="2577"/>
      <c r="BV83" s="2577"/>
      <c r="BX83" s="2577"/>
      <c r="BY83" s="2577"/>
      <c r="CA83" s="2577"/>
      <c r="CC83" s="2583"/>
      <c r="CD83" s="2577"/>
      <c r="CF83" s="2577"/>
      <c r="CG83" s="2577"/>
      <c r="CH83" s="2577"/>
      <c r="CJ83" s="2575"/>
      <c r="CK83" s="2575"/>
      <c r="CL83" s="2712"/>
      <c r="CM83" s="2713"/>
      <c r="CO83" s="2575"/>
      <c r="CP83" s="2575"/>
      <c r="CR83" s="2577"/>
      <c r="CS83" s="2577"/>
      <c r="CU83" s="2577"/>
      <c r="CV83" s="2577"/>
      <c r="CX83" s="2577"/>
      <c r="CZ83" s="2583"/>
      <c r="DA83" s="2577"/>
      <c r="DC83" s="2577"/>
      <c r="DD83" s="2577"/>
      <c r="DE83" s="2577"/>
      <c r="DG83" s="2575"/>
      <c r="DH83" s="2575"/>
      <c r="DI83" s="2712"/>
      <c r="DJ83" s="2713"/>
      <c r="DL83" s="2575"/>
      <c r="DM83" s="2575"/>
      <c r="DO83" s="2577"/>
      <c r="DP83" s="2577"/>
      <c r="DR83" s="2577"/>
      <c r="DS83" s="2577"/>
      <c r="DU83" s="2577"/>
      <c r="DW83" s="2583"/>
      <c r="DX83" s="2577"/>
      <c r="DZ83" s="2704"/>
      <c r="EA83" s="2704"/>
      <c r="EC83" s="2782"/>
      <c r="ED83" s="2782"/>
      <c r="EF83" s="2577"/>
      <c r="EG83" s="2577"/>
      <c r="EH83" s="2577"/>
      <c r="EI83" s="2577"/>
      <c r="EJ83" s="2575"/>
      <c r="EK83" s="2575"/>
      <c r="EL83" s="2575"/>
    </row>
    <row r="84" spans="1:142">
      <c r="A84" s="2579"/>
      <c r="B84" s="2580"/>
      <c r="C84" s="2579"/>
      <c r="E84" s="2581"/>
      <c r="F84" s="2581"/>
      <c r="H84" s="2582"/>
      <c r="I84" s="2582"/>
      <c r="K84" s="2581"/>
      <c r="L84" s="2581"/>
      <c r="N84" s="2583"/>
      <c r="O84" s="2583"/>
      <c r="Q84" s="2584"/>
      <c r="R84" s="2584"/>
      <c r="T84" s="2575"/>
      <c r="U84" s="2575"/>
      <c r="W84" s="2575"/>
      <c r="X84" s="2575"/>
      <c r="Z84" s="2575"/>
      <c r="AA84" s="2575"/>
      <c r="AC84" s="2575"/>
      <c r="AD84" s="2575"/>
      <c r="AF84" s="2575"/>
      <c r="AG84" s="2575"/>
      <c r="AI84" s="2575"/>
      <c r="AJ84" s="2575"/>
      <c r="AL84" s="2575"/>
      <c r="AM84" s="2575"/>
      <c r="AO84" s="2575"/>
      <c r="AP84" s="2575"/>
      <c r="AR84" s="2577"/>
      <c r="AS84" s="2577"/>
      <c r="AU84" s="2577"/>
      <c r="AV84" s="2577"/>
      <c r="AX84" s="2577"/>
      <c r="AZ84" s="2583"/>
      <c r="BA84" s="2577"/>
      <c r="BC84" s="2704"/>
      <c r="BD84" s="2704"/>
      <c r="BF84" s="2782"/>
      <c r="BG84" s="2782"/>
      <c r="BI84" s="2577"/>
      <c r="BJ84" s="2577"/>
      <c r="BK84" s="2577"/>
      <c r="BM84" s="2575"/>
      <c r="BN84" s="2575"/>
      <c r="BO84" s="2712"/>
      <c r="BP84" s="2713"/>
      <c r="BR84" s="2575"/>
      <c r="BS84" s="2575"/>
      <c r="BU84" s="2577"/>
      <c r="BV84" s="2577"/>
      <c r="BX84" s="2577"/>
      <c r="BY84" s="2577"/>
      <c r="CA84" s="2577"/>
      <c r="CC84" s="2583"/>
      <c r="CD84" s="2577"/>
      <c r="CF84" s="2577"/>
      <c r="CG84" s="2577"/>
      <c r="CH84" s="2577"/>
      <c r="CJ84" s="2575"/>
      <c r="CK84" s="2575"/>
      <c r="CL84" s="2712"/>
      <c r="CM84" s="2713"/>
      <c r="CO84" s="2575"/>
      <c r="CP84" s="2575"/>
      <c r="CR84" s="2577"/>
      <c r="CS84" s="2577"/>
      <c r="CU84" s="2577"/>
      <c r="CV84" s="2577"/>
      <c r="CX84" s="2577"/>
      <c r="CZ84" s="2583"/>
      <c r="DA84" s="2577"/>
      <c r="DC84" s="2577"/>
      <c r="DD84" s="2577"/>
      <c r="DE84" s="2577"/>
      <c r="DG84" s="2575"/>
      <c r="DH84" s="2575"/>
      <c r="DI84" s="2712"/>
      <c r="DJ84" s="2713"/>
      <c r="DL84" s="2575"/>
      <c r="DM84" s="2575"/>
      <c r="DO84" s="2577"/>
      <c r="DP84" s="2577"/>
      <c r="DR84" s="2577"/>
      <c r="DS84" s="2577"/>
      <c r="DU84" s="2577"/>
      <c r="DW84" s="2583"/>
      <c r="DX84" s="2577"/>
      <c r="DZ84" s="2704"/>
      <c r="EA84" s="2704"/>
      <c r="EC84" s="2782"/>
      <c r="ED84" s="2782"/>
      <c r="EF84" s="2577"/>
      <c r="EG84" s="2577"/>
      <c r="EH84" s="2577"/>
      <c r="EI84" s="2577"/>
      <c r="EJ84" s="2575"/>
      <c r="EK84" s="2575"/>
      <c r="EL84" s="2575"/>
    </row>
    <row r="85" spans="1:142">
      <c r="A85" s="2579"/>
      <c r="B85" s="2580"/>
      <c r="C85" s="2579"/>
      <c r="E85" s="2581"/>
      <c r="F85" s="2581"/>
      <c r="H85" s="2582"/>
      <c r="I85" s="2582"/>
      <c r="K85" s="2581"/>
      <c r="L85" s="2581"/>
      <c r="N85" s="2583"/>
      <c r="O85" s="2583"/>
      <c r="Q85" s="2584"/>
      <c r="R85" s="2584"/>
      <c r="T85" s="2575"/>
      <c r="U85" s="2575"/>
      <c r="W85" s="2575"/>
      <c r="X85" s="2575"/>
      <c r="Z85" s="2575"/>
      <c r="AA85" s="2575"/>
      <c r="AC85" s="2575"/>
      <c r="AD85" s="2575"/>
      <c r="AF85" s="2575"/>
      <c r="AG85" s="2575"/>
      <c r="AI85" s="2575"/>
      <c r="AJ85" s="2575"/>
      <c r="AL85" s="2575"/>
      <c r="AM85" s="2575"/>
      <c r="AO85" s="2575"/>
      <c r="AP85" s="2575"/>
      <c r="AR85" s="2577"/>
      <c r="AS85" s="2577"/>
      <c r="AU85" s="2577"/>
      <c r="AV85" s="2577"/>
      <c r="AX85" s="2577"/>
      <c r="AZ85" s="2583"/>
      <c r="BA85" s="2577"/>
      <c r="BC85" s="2704"/>
      <c r="BD85" s="2704"/>
      <c r="BF85" s="2782"/>
      <c r="BG85" s="2782"/>
      <c r="BI85" s="2577"/>
      <c r="BJ85" s="2577"/>
      <c r="BK85" s="2577"/>
      <c r="BM85" s="2575"/>
      <c r="BN85" s="2575"/>
      <c r="BO85" s="2712"/>
      <c r="BP85" s="2713"/>
      <c r="BR85" s="2575"/>
      <c r="BS85" s="2575"/>
      <c r="BU85" s="2577"/>
      <c r="BV85" s="2577"/>
      <c r="BX85" s="2577"/>
      <c r="BY85" s="2577"/>
      <c r="CA85" s="2577"/>
      <c r="CC85" s="2583"/>
      <c r="CD85" s="2577"/>
      <c r="CF85" s="2577"/>
      <c r="CG85" s="2577"/>
      <c r="CH85" s="2577"/>
      <c r="CJ85" s="2575"/>
      <c r="CK85" s="2575"/>
      <c r="CL85" s="2712"/>
      <c r="CM85" s="2713"/>
      <c r="CO85" s="2575"/>
      <c r="CP85" s="2575"/>
      <c r="CR85" s="2577"/>
      <c r="CS85" s="2577"/>
      <c r="CU85" s="2577"/>
      <c r="CV85" s="2577"/>
      <c r="CX85" s="2577"/>
      <c r="CZ85" s="2583"/>
      <c r="DA85" s="2577"/>
      <c r="DC85" s="2577"/>
      <c r="DD85" s="2577"/>
      <c r="DE85" s="2577"/>
      <c r="DG85" s="2575"/>
      <c r="DH85" s="2575"/>
      <c r="DI85" s="2712"/>
      <c r="DJ85" s="2713"/>
      <c r="DL85" s="2575"/>
      <c r="DM85" s="2575"/>
      <c r="DO85" s="2577"/>
      <c r="DP85" s="2577"/>
      <c r="DR85" s="2577"/>
      <c r="DS85" s="2577"/>
      <c r="DU85" s="2577"/>
      <c r="DW85" s="2583"/>
      <c r="DX85" s="2577"/>
      <c r="DZ85" s="2704"/>
      <c r="EA85" s="2704"/>
      <c r="EC85" s="2782"/>
      <c r="ED85" s="2782"/>
      <c r="EF85" s="2577"/>
      <c r="EG85" s="2577"/>
      <c r="EH85" s="2577"/>
      <c r="EI85" s="2577"/>
      <c r="EJ85" s="2575"/>
      <c r="EK85" s="2575"/>
      <c r="EL85" s="2575"/>
    </row>
    <row r="86" spans="1:142">
      <c r="A86" s="2579"/>
      <c r="B86" s="2580"/>
      <c r="C86" s="2579"/>
      <c r="E86" s="2581"/>
      <c r="F86" s="2581"/>
      <c r="H86" s="2582"/>
      <c r="I86" s="2582"/>
      <c r="K86" s="2581"/>
      <c r="L86" s="2581"/>
      <c r="N86" s="2583"/>
      <c r="O86" s="2583"/>
      <c r="Q86" s="2584"/>
      <c r="R86" s="2584"/>
      <c r="T86" s="2575"/>
      <c r="U86" s="2575"/>
      <c r="W86" s="2575"/>
      <c r="X86" s="2575"/>
      <c r="Z86" s="2575"/>
      <c r="AA86" s="2575"/>
      <c r="AC86" s="2575"/>
      <c r="AD86" s="2575"/>
      <c r="AF86" s="2575"/>
      <c r="AG86" s="2575"/>
      <c r="AI86" s="2575"/>
      <c r="AJ86" s="2575"/>
      <c r="AL86" s="2575"/>
      <c r="AM86" s="2575"/>
      <c r="AO86" s="2575"/>
      <c r="AP86" s="2575"/>
      <c r="AR86" s="2577"/>
      <c r="AS86" s="2577"/>
      <c r="AU86" s="2577"/>
      <c r="AV86" s="2577"/>
      <c r="AX86" s="2577"/>
      <c r="AZ86" s="2583"/>
      <c r="BA86" s="2577"/>
      <c r="BC86" s="2704"/>
      <c r="BD86" s="2704"/>
      <c r="BF86" s="2782"/>
      <c r="BG86" s="2782"/>
      <c r="BI86" s="2577"/>
      <c r="BJ86" s="2577"/>
      <c r="BK86" s="2577"/>
      <c r="BM86" s="2575"/>
      <c r="BN86" s="2575"/>
      <c r="BO86" s="2712"/>
      <c r="BP86" s="2713"/>
      <c r="BR86" s="2575"/>
      <c r="BS86" s="2575"/>
      <c r="BU86" s="2577"/>
      <c r="BV86" s="2577"/>
      <c r="BX86" s="2577"/>
      <c r="BY86" s="2577"/>
      <c r="CA86" s="2577"/>
      <c r="CC86" s="2583"/>
      <c r="CD86" s="2577"/>
      <c r="CF86" s="2577"/>
      <c r="CG86" s="2577"/>
      <c r="CH86" s="2577"/>
      <c r="CJ86" s="2575"/>
      <c r="CK86" s="2575"/>
      <c r="CL86" s="2712"/>
      <c r="CM86" s="2713"/>
      <c r="CO86" s="2575"/>
      <c r="CP86" s="2575"/>
      <c r="CR86" s="2577"/>
      <c r="CS86" s="2577"/>
      <c r="CU86" s="2577"/>
      <c r="CV86" s="2577"/>
      <c r="CX86" s="2577"/>
      <c r="CZ86" s="2583"/>
      <c r="DA86" s="2577"/>
      <c r="DC86" s="2577"/>
      <c r="DD86" s="2577"/>
      <c r="DE86" s="2577"/>
      <c r="DG86" s="2575"/>
      <c r="DH86" s="2575"/>
      <c r="DI86" s="2712"/>
      <c r="DJ86" s="2713"/>
      <c r="DL86" s="2575"/>
      <c r="DM86" s="2575"/>
      <c r="DO86" s="2577"/>
      <c r="DP86" s="2577"/>
      <c r="DR86" s="2577"/>
      <c r="DS86" s="2577"/>
      <c r="DU86" s="2577"/>
      <c r="DW86" s="2583"/>
      <c r="DX86" s="2577"/>
      <c r="DZ86" s="2704"/>
      <c r="EA86" s="2704"/>
      <c r="EC86" s="2782"/>
      <c r="ED86" s="2782"/>
      <c r="EF86" s="2577"/>
      <c r="EG86" s="2577"/>
      <c r="EH86" s="2577"/>
      <c r="EI86" s="2577"/>
      <c r="EJ86" s="2575"/>
      <c r="EK86" s="2575"/>
      <c r="EL86" s="2575"/>
    </row>
    <row r="87" spans="1:142">
      <c r="A87" s="2579"/>
      <c r="B87" s="2580"/>
      <c r="C87" s="2579"/>
      <c r="E87" s="2581"/>
      <c r="F87" s="2581"/>
      <c r="H87" s="2582"/>
      <c r="I87" s="2582"/>
      <c r="K87" s="2581"/>
      <c r="L87" s="2581"/>
      <c r="N87" s="2583"/>
      <c r="O87" s="2583"/>
      <c r="Q87" s="2584"/>
      <c r="R87" s="2584"/>
      <c r="T87" s="2575"/>
      <c r="U87" s="2575"/>
      <c r="W87" s="2575"/>
      <c r="X87" s="2575"/>
      <c r="Z87" s="2575"/>
      <c r="AA87" s="2575"/>
      <c r="AC87" s="2575"/>
      <c r="AD87" s="2575"/>
      <c r="AF87" s="2575"/>
      <c r="AG87" s="2575"/>
      <c r="AI87" s="2575"/>
      <c r="AJ87" s="2575"/>
      <c r="AL87" s="2575"/>
      <c r="AM87" s="2575"/>
      <c r="AO87" s="2575"/>
      <c r="AP87" s="2575"/>
      <c r="AR87" s="2577"/>
      <c r="AS87" s="2577"/>
      <c r="AU87" s="2577"/>
      <c r="AV87" s="2577"/>
      <c r="AX87" s="2577"/>
      <c r="AZ87" s="2583"/>
      <c r="BA87" s="2577"/>
      <c r="BC87" s="2704"/>
      <c r="BD87" s="2704"/>
      <c r="BF87" s="2782"/>
      <c r="BG87" s="2782"/>
      <c r="BI87" s="2577"/>
      <c r="BJ87" s="2577"/>
      <c r="BK87" s="2577"/>
      <c r="BM87" s="2575"/>
      <c r="BN87" s="2575"/>
      <c r="BO87" s="2712"/>
      <c r="BP87" s="2713"/>
      <c r="BR87" s="2575"/>
      <c r="BS87" s="2575"/>
      <c r="BU87" s="2577"/>
      <c r="BV87" s="2577"/>
      <c r="BX87" s="2577"/>
      <c r="BY87" s="2577"/>
      <c r="CA87" s="2577"/>
      <c r="CC87" s="2583"/>
      <c r="CD87" s="2577"/>
      <c r="CF87" s="2577"/>
      <c r="CG87" s="2577"/>
      <c r="CH87" s="2577"/>
      <c r="CJ87" s="2575"/>
      <c r="CK87" s="2575"/>
      <c r="CL87" s="2712"/>
      <c r="CM87" s="2713"/>
      <c r="CO87" s="2575"/>
      <c r="CP87" s="2575"/>
      <c r="CR87" s="2577"/>
      <c r="CS87" s="2577"/>
      <c r="CU87" s="2577"/>
      <c r="CV87" s="2577"/>
      <c r="CX87" s="2577"/>
      <c r="CZ87" s="2583"/>
      <c r="DA87" s="2577"/>
      <c r="DC87" s="2577"/>
      <c r="DD87" s="2577"/>
      <c r="DE87" s="2577"/>
      <c r="DG87" s="2575"/>
      <c r="DH87" s="2575"/>
      <c r="DI87" s="2712"/>
      <c r="DJ87" s="2713"/>
      <c r="DL87" s="2575"/>
      <c r="DM87" s="2575"/>
      <c r="DO87" s="2577"/>
      <c r="DP87" s="2577"/>
      <c r="DR87" s="2577"/>
      <c r="DS87" s="2577"/>
      <c r="DU87" s="2577"/>
      <c r="DW87" s="2583"/>
      <c r="DX87" s="2577"/>
      <c r="DZ87" s="2704"/>
      <c r="EA87" s="2704"/>
      <c r="EC87" s="2782"/>
      <c r="ED87" s="2782"/>
      <c r="EF87" s="2577"/>
      <c r="EG87" s="2577"/>
      <c r="EH87" s="2577"/>
      <c r="EI87" s="2577"/>
      <c r="EJ87" s="2575"/>
      <c r="EK87" s="2575"/>
      <c r="EL87" s="2575"/>
    </row>
    <row r="88" spans="1:142">
      <c r="A88" s="2579"/>
      <c r="B88" s="2580"/>
      <c r="C88" s="2579"/>
      <c r="E88" s="2581"/>
      <c r="F88" s="2581"/>
      <c r="H88" s="2582"/>
      <c r="I88" s="2582"/>
      <c r="K88" s="2581"/>
      <c r="L88" s="2581"/>
      <c r="N88" s="2583"/>
      <c r="O88" s="2583"/>
      <c r="Q88" s="2696"/>
      <c r="R88" s="2696"/>
      <c r="T88" s="2575"/>
      <c r="U88" s="2575"/>
      <c r="W88" s="2575"/>
      <c r="X88" s="2575"/>
      <c r="Z88" s="2575"/>
      <c r="AA88" s="2575"/>
      <c r="AC88" s="2575"/>
      <c r="AD88" s="2575"/>
      <c r="AF88" s="2575"/>
      <c r="AG88" s="2575"/>
      <c r="AI88" s="2575"/>
      <c r="AJ88" s="2575"/>
      <c r="AL88" s="2575"/>
      <c r="AM88" s="2575"/>
      <c r="AO88" s="2575"/>
      <c r="AP88" s="2575"/>
      <c r="AR88" s="2577"/>
      <c r="AS88" s="2577"/>
      <c r="AU88" s="2577"/>
      <c r="AV88" s="2577"/>
      <c r="AX88" s="2577"/>
      <c r="AZ88" s="2583"/>
      <c r="BA88" s="2577"/>
      <c r="BC88" s="2704"/>
      <c r="BD88" s="2704"/>
      <c r="BF88" s="2782"/>
      <c r="BG88" s="2782"/>
      <c r="BI88" s="2577"/>
      <c r="BJ88" s="2577"/>
      <c r="BK88" s="2577"/>
      <c r="BM88" s="2575"/>
      <c r="BN88" s="2575"/>
      <c r="BO88" s="2712"/>
      <c r="BP88" s="2713"/>
      <c r="BR88" s="2575"/>
      <c r="BS88" s="2575"/>
      <c r="BU88" s="2577"/>
      <c r="BV88" s="2577"/>
      <c r="BX88" s="2577"/>
      <c r="BY88" s="2577"/>
      <c r="CA88" s="2577"/>
      <c r="CC88" s="2583"/>
      <c r="CD88" s="2577"/>
      <c r="CF88" s="2577"/>
      <c r="CG88" s="2577"/>
      <c r="CH88" s="2577"/>
      <c r="CJ88" s="2575"/>
      <c r="CK88" s="2575"/>
      <c r="CL88" s="2712"/>
      <c r="CM88" s="2713"/>
      <c r="CO88" s="2575"/>
      <c r="CP88" s="2575"/>
      <c r="CR88" s="2577"/>
      <c r="CS88" s="2577"/>
      <c r="CU88" s="2577"/>
      <c r="CV88" s="2577"/>
      <c r="CX88" s="2577"/>
      <c r="CZ88" s="2583"/>
      <c r="DA88" s="2577"/>
      <c r="DC88" s="2577"/>
      <c r="DD88" s="2577"/>
      <c r="DE88" s="2577"/>
      <c r="DG88" s="2575"/>
      <c r="DH88" s="2575"/>
      <c r="DI88" s="2712"/>
      <c r="DJ88" s="2713"/>
      <c r="DL88" s="2575"/>
      <c r="DM88" s="2575"/>
      <c r="DO88" s="2577"/>
      <c r="DP88" s="2577"/>
      <c r="DR88" s="2577"/>
      <c r="DS88" s="2577"/>
      <c r="DU88" s="2577"/>
      <c r="DW88" s="2583"/>
      <c r="DX88" s="2577"/>
      <c r="DZ88" s="2704"/>
      <c r="EA88" s="2704"/>
      <c r="EC88" s="2782"/>
      <c r="ED88" s="2782"/>
      <c r="EF88" s="2577"/>
      <c r="EG88" s="2577"/>
      <c r="EH88" s="2577"/>
      <c r="EI88" s="2577"/>
      <c r="EJ88" s="2575"/>
      <c r="EK88" s="2575"/>
      <c r="EL88" s="2575"/>
    </row>
    <row r="89" spans="1:142">
      <c r="A89" s="2579"/>
      <c r="B89" s="2580"/>
      <c r="C89" s="2579"/>
      <c r="E89" s="2581"/>
      <c r="F89" s="2581"/>
      <c r="H89" s="2582"/>
      <c r="I89" s="2582"/>
      <c r="K89" s="2581"/>
      <c r="L89" s="2581"/>
      <c r="N89" s="2583"/>
      <c r="O89" s="2583"/>
      <c r="Q89" s="2696"/>
      <c r="R89" s="2696"/>
      <c r="T89" s="2575"/>
      <c r="U89" s="2575"/>
      <c r="W89" s="2575"/>
      <c r="X89" s="2575"/>
      <c r="Z89" s="2575"/>
      <c r="AA89" s="2575"/>
      <c r="AC89" s="2575"/>
      <c r="AD89" s="2575"/>
      <c r="AF89" s="2575"/>
      <c r="AG89" s="2575"/>
      <c r="AI89" s="2575"/>
      <c r="AJ89" s="2575"/>
      <c r="AL89" s="2575"/>
      <c r="AM89" s="2575"/>
      <c r="AO89" s="2575"/>
      <c r="AP89" s="2575"/>
      <c r="AR89" s="2577"/>
      <c r="AS89" s="2577"/>
      <c r="AU89" s="2577"/>
      <c r="AV89" s="2577"/>
      <c r="AX89" s="2577"/>
      <c r="AZ89" s="2583"/>
      <c r="BA89" s="2577"/>
      <c r="BC89" s="2704"/>
      <c r="BD89" s="2704"/>
      <c r="BF89" s="2782"/>
      <c r="BG89" s="2782"/>
      <c r="BI89" s="2577"/>
      <c r="BJ89" s="2577"/>
      <c r="BK89" s="2577"/>
      <c r="BM89" s="2575"/>
      <c r="BN89" s="2575"/>
      <c r="BO89" s="2712"/>
      <c r="BP89" s="2713"/>
      <c r="BR89" s="2575"/>
      <c r="BS89" s="2575"/>
      <c r="BU89" s="2577"/>
      <c r="BV89" s="2577"/>
      <c r="BX89" s="2577"/>
      <c r="BY89" s="2577"/>
      <c r="CA89" s="2577"/>
      <c r="CC89" s="2583"/>
      <c r="CD89" s="2577"/>
      <c r="CF89" s="2577"/>
      <c r="CG89" s="2577"/>
      <c r="CH89" s="2577"/>
      <c r="CJ89" s="2575"/>
      <c r="CK89" s="2575"/>
      <c r="CL89" s="2712"/>
      <c r="CM89" s="2713"/>
      <c r="CO89" s="2575"/>
      <c r="CP89" s="2575"/>
      <c r="CR89" s="2577"/>
      <c r="CS89" s="2577"/>
      <c r="CU89" s="2577"/>
      <c r="CV89" s="2577"/>
      <c r="CX89" s="2577"/>
      <c r="CZ89" s="2583"/>
      <c r="DA89" s="2577"/>
      <c r="DC89" s="2577"/>
      <c r="DD89" s="2577"/>
      <c r="DE89" s="2577"/>
      <c r="DG89" s="2575"/>
      <c r="DH89" s="2575"/>
      <c r="DI89" s="2712"/>
      <c r="DJ89" s="2713"/>
      <c r="DL89" s="2575"/>
      <c r="DM89" s="2575"/>
      <c r="DO89" s="2577"/>
      <c r="DP89" s="2577"/>
      <c r="DR89" s="2577"/>
      <c r="DS89" s="2577"/>
      <c r="DU89" s="2577"/>
      <c r="DW89" s="2583"/>
      <c r="DX89" s="2577"/>
      <c r="DZ89" s="2704"/>
      <c r="EA89" s="2704"/>
      <c r="EC89" s="2782"/>
      <c r="ED89" s="2782"/>
      <c r="EF89" s="2577"/>
      <c r="EG89" s="2577"/>
      <c r="EH89" s="2577"/>
      <c r="EI89" s="2577"/>
      <c r="EJ89" s="2575"/>
      <c r="EK89" s="2575"/>
      <c r="EL89" s="2575"/>
    </row>
    <row r="90" spans="1:142">
      <c r="A90" s="2579"/>
      <c r="B90" s="2580"/>
      <c r="C90" s="2579"/>
      <c r="E90" s="2581"/>
      <c r="F90" s="2581"/>
      <c r="H90" s="2582"/>
      <c r="I90" s="2582"/>
      <c r="K90" s="2581"/>
      <c r="L90" s="2581"/>
      <c r="N90" s="2583"/>
      <c r="O90" s="2583"/>
      <c r="Q90" s="2696"/>
      <c r="R90" s="2696"/>
      <c r="T90" s="2575"/>
      <c r="U90" s="2575"/>
      <c r="W90" s="2575"/>
      <c r="X90" s="2575"/>
      <c r="Z90" s="2575"/>
      <c r="AA90" s="2575"/>
      <c r="AC90" s="2575"/>
      <c r="AD90" s="2575"/>
      <c r="AF90" s="2575"/>
      <c r="AG90" s="2575"/>
      <c r="AI90" s="2575"/>
      <c r="AJ90" s="2575"/>
      <c r="AL90" s="2575"/>
      <c r="AM90" s="2575"/>
      <c r="AO90" s="2575"/>
      <c r="AP90" s="2575"/>
      <c r="AR90" s="2577"/>
      <c r="AS90" s="2577"/>
      <c r="AU90" s="2577"/>
      <c r="AV90" s="2577"/>
      <c r="AX90" s="2577"/>
      <c r="AZ90" s="2583"/>
      <c r="BA90" s="2577"/>
      <c r="BC90" s="2704"/>
      <c r="BD90" s="2704"/>
      <c r="BF90" s="2782"/>
      <c r="BG90" s="2782"/>
      <c r="BI90" s="2577"/>
      <c r="BJ90" s="2577"/>
      <c r="BK90" s="2577"/>
      <c r="BM90" s="2575"/>
      <c r="BN90" s="2575"/>
      <c r="BO90" s="2712"/>
      <c r="BP90" s="2713"/>
      <c r="BR90" s="2575"/>
      <c r="BS90" s="2575"/>
      <c r="BU90" s="2577"/>
      <c r="BV90" s="2577"/>
      <c r="BX90" s="2577"/>
      <c r="BY90" s="2577"/>
      <c r="CA90" s="2577"/>
      <c r="CC90" s="2583"/>
      <c r="CD90" s="2577"/>
      <c r="CF90" s="2577"/>
      <c r="CG90" s="2577"/>
      <c r="CH90" s="2577"/>
      <c r="CJ90" s="2575"/>
      <c r="CK90" s="2575"/>
      <c r="CL90" s="2712"/>
      <c r="CM90" s="2713"/>
      <c r="CO90" s="2575"/>
      <c r="CP90" s="2575"/>
      <c r="CR90" s="2577"/>
      <c r="CS90" s="2577"/>
      <c r="CU90" s="2577"/>
      <c r="CV90" s="2577"/>
      <c r="CX90" s="2577"/>
      <c r="CZ90" s="2583"/>
      <c r="DA90" s="2577"/>
      <c r="DC90" s="2577"/>
      <c r="DD90" s="2577"/>
      <c r="DE90" s="2577"/>
      <c r="DG90" s="2575"/>
      <c r="DH90" s="2575"/>
      <c r="DI90" s="2712"/>
      <c r="DJ90" s="2713"/>
      <c r="DL90" s="2575"/>
      <c r="DM90" s="2575"/>
      <c r="DO90" s="2577"/>
      <c r="DP90" s="2577"/>
      <c r="DR90" s="2577"/>
      <c r="DS90" s="2577"/>
      <c r="DU90" s="2577"/>
      <c r="DW90" s="2583"/>
      <c r="DX90" s="2577"/>
      <c r="DZ90" s="2704"/>
      <c r="EA90" s="2704"/>
      <c r="EC90" s="2782"/>
      <c r="ED90" s="2782"/>
      <c r="EF90" s="2577"/>
      <c r="EG90" s="2577"/>
      <c r="EH90" s="2577"/>
      <c r="EI90" s="2577"/>
      <c r="EJ90" s="2575"/>
      <c r="EK90" s="2575"/>
      <c r="EL90" s="2575"/>
    </row>
    <row r="93" spans="1:142">
      <c r="Z93" s="2654"/>
    </row>
    <row r="94" spans="1:142">
      <c r="Z94" s="2653"/>
    </row>
  </sheetData>
  <autoFilter ref="A18:BL90" xr:uid="{796402BB-9A71-4FE2-A8DD-648EE40A5934}">
    <sortState xmlns:xlrd2="http://schemas.microsoft.com/office/spreadsheetml/2017/richdata2" ref="A19:BL90">
      <sortCondition descending="1" ref="F18:F90"/>
    </sortState>
  </autoFilter>
  <mergeCells count="3">
    <mergeCell ref="A14:A15"/>
    <mergeCell ref="B14:B15"/>
    <mergeCell ref="C14:C15"/>
  </mergeCells>
  <conditionalFormatting sqref="AX19:AX90 AZ19:BA90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5E2C3CF-5D36-4056-BFC5-F79ED25A353E}</x14:id>
        </ext>
      </extLst>
    </cfRule>
  </conditionalFormatting>
  <conditionalFormatting sqref="BC19:BD90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BDDCEFD-7D8B-42C5-873D-820FA68B7CF2}</x14:id>
        </ext>
      </extLst>
    </cfRule>
  </conditionalFormatting>
  <conditionalFormatting sqref="CA19:CA90 CC19:CD9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F4BD111-3C5F-42DA-AC4F-E038FDBED566}</x14:id>
        </ext>
      </extLst>
    </cfRule>
  </conditionalFormatting>
  <conditionalFormatting sqref="CX19:CX90 CZ19:DA90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CAFAD90-128F-4656-B2BF-DCFC7FB58A35}</x14:id>
        </ext>
      </extLst>
    </cfRule>
  </conditionalFormatting>
  <conditionalFormatting sqref="DU19:DU90 DW19:DX90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804B247-7012-427D-9AFE-7E0F2E7B9B3A}</x14:id>
        </ext>
      </extLst>
    </cfRule>
  </conditionalFormatting>
  <conditionalFormatting sqref="DZ19:EA9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1498196-C1DD-4FBA-B18C-352BECC214A9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5E2C3CF-5D36-4056-BFC5-F79ED25A353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AX19:AX90 AZ19:BA90</xm:sqref>
        </x14:conditionalFormatting>
        <x14:conditionalFormatting xmlns:xm="http://schemas.microsoft.com/office/excel/2006/main">
          <x14:cfRule type="dataBar" id="{2BDDCEFD-7D8B-42C5-873D-820FA68B7CF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C19:BD90</xm:sqref>
        </x14:conditionalFormatting>
        <x14:conditionalFormatting xmlns:xm="http://schemas.microsoft.com/office/excel/2006/main">
          <x14:cfRule type="dataBar" id="{2F4BD111-3C5F-42DA-AC4F-E038FDBED56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A19:CA90 CC19:CD90</xm:sqref>
        </x14:conditionalFormatting>
        <x14:conditionalFormatting xmlns:xm="http://schemas.microsoft.com/office/excel/2006/main">
          <x14:cfRule type="dataBar" id="{CCAFAD90-128F-4656-B2BF-DCFC7FB58A3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X19:CX90 CZ19:DA90</xm:sqref>
        </x14:conditionalFormatting>
        <x14:conditionalFormatting xmlns:xm="http://schemas.microsoft.com/office/excel/2006/main">
          <x14:cfRule type="dataBar" id="{0804B247-7012-427D-9AFE-7E0F2E7B9B3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U19:DU90 DW19:DX90</xm:sqref>
        </x14:conditionalFormatting>
        <x14:conditionalFormatting xmlns:xm="http://schemas.microsoft.com/office/excel/2006/main">
          <x14:cfRule type="dataBar" id="{01498196-C1DD-4FBA-B18C-352BECC214A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Z19:EA90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2DB56-DB47-4A88-A536-0A336AA17F4E}">
  <sheetPr codeName="Sheet48"/>
  <dimension ref="A1:FI94"/>
  <sheetViews>
    <sheetView showGridLines="0" zoomScale="85" zoomScaleNormal="85" workbookViewId="0">
      <pane xSplit="7" ySplit="17" topLeftCell="BI18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ColWidth="9.453125" defaultRowHeight="14.5" outlineLevelCol="1"/>
  <cols>
    <col min="1" max="1" width="12.54296875" style="2554" customWidth="1"/>
    <col min="2" max="2" width="15.453125" style="2554" bestFit="1" customWidth="1"/>
    <col min="3" max="3" width="26.453125" style="2554" customWidth="1"/>
    <col min="4" max="4" width="0.54296875" style="2554" customWidth="1"/>
    <col min="5" max="5" width="14.453125" style="2554" customWidth="1"/>
    <col min="6" max="6" width="16.453125" style="2554" bestFit="1" customWidth="1"/>
    <col min="7" max="7" width="0.54296875" style="2554" customWidth="1"/>
    <col min="8" max="9" width="15" style="2554" customWidth="1"/>
    <col min="10" max="10" width="0.54296875" style="2554" customWidth="1"/>
    <col min="11" max="11" width="17" style="2554" bestFit="1" customWidth="1"/>
    <col min="12" max="12" width="17.453125" style="2554" bestFit="1" customWidth="1"/>
    <col min="13" max="13" width="1.453125" style="2554" customWidth="1"/>
    <col min="14" max="15" width="16.453125" style="2554" customWidth="1"/>
    <col min="16" max="16" width="1.453125" style="2554" customWidth="1"/>
    <col min="17" max="18" width="12.54296875" style="2554" customWidth="1"/>
    <col min="19" max="19" width="1.453125" style="2554" customWidth="1"/>
    <col min="20" max="21" width="12" style="2554" customWidth="1"/>
    <col min="22" max="22" width="1" style="2554" customWidth="1"/>
    <col min="23" max="23" width="16.453125" style="2554" bestFit="1" customWidth="1"/>
    <col min="24" max="24" width="16.7265625" style="2554" bestFit="1" customWidth="1"/>
    <col min="25" max="25" width="1" style="2554" customWidth="1"/>
    <col min="26" max="26" width="18" style="2554" bestFit="1" customWidth="1"/>
    <col min="27" max="27" width="16.453125" style="2554" bestFit="1" customWidth="1"/>
    <col min="28" max="28" width="1" style="2554" customWidth="1"/>
    <col min="29" max="30" width="16.453125" style="2554" customWidth="1" outlineLevel="1"/>
    <col min="31" max="31" width="1" style="2554" customWidth="1"/>
    <col min="32" max="33" width="16.453125" style="2554" customWidth="1" outlineLevel="1"/>
    <col min="34" max="34" width="1" style="2554" customWidth="1"/>
    <col min="35" max="35" width="15" style="2554" customWidth="1"/>
    <col min="36" max="36" width="14.453125" style="2554" customWidth="1"/>
    <col min="37" max="37" width="1" style="2554" customWidth="1"/>
    <col min="38" max="38" width="16" style="2554" bestFit="1" customWidth="1"/>
    <col min="39" max="39" width="15.453125" style="2554" bestFit="1" customWidth="1"/>
    <col min="40" max="40" width="2.453125" style="2668" customWidth="1"/>
    <col min="41" max="41" width="17.453125" style="2554" customWidth="1" outlineLevel="1"/>
    <col min="42" max="42" width="15.453125" style="2554" customWidth="1" outlineLevel="1"/>
    <col min="43" max="43" width="1" style="2554" customWidth="1" outlineLevel="1"/>
    <col min="44" max="45" width="14.453125" style="2554" customWidth="1" outlineLevel="1"/>
    <col min="46" max="46" width="1" style="2554" customWidth="1" outlineLevel="1"/>
    <col min="47" max="48" width="14.453125" style="2554" customWidth="1" outlineLevel="1"/>
    <col min="49" max="49" width="1" style="2554" customWidth="1" outlineLevel="1"/>
    <col min="50" max="50" width="14.453125" style="2554" customWidth="1" outlineLevel="1"/>
    <col min="51" max="51" width="1" style="2554" customWidth="1" outlineLevel="1"/>
    <col min="52" max="53" width="14.453125" style="2554" customWidth="1" outlineLevel="1"/>
    <col min="54" max="54" width="1" style="2554" customWidth="1" outlineLevel="1"/>
    <col min="55" max="56" width="12.453125" style="2554" customWidth="1" outlineLevel="1"/>
    <col min="57" max="57" width="13.54296875" style="2554" customWidth="1" outlineLevel="1"/>
    <col min="58" max="58" width="2.26953125" customWidth="1" outlineLevel="1"/>
    <col min="59" max="60" width="10.54296875" style="2554" customWidth="1" outlineLevel="1"/>
    <col min="61" max="62" width="9.453125" style="2708" customWidth="1" outlineLevel="1"/>
    <col min="63" max="63" width="2.453125" style="2668" customWidth="1"/>
    <col min="64" max="64" width="17.453125" style="2554" customWidth="1" outlineLevel="1"/>
    <col min="65" max="65" width="16.26953125" style="2554" customWidth="1" outlineLevel="1"/>
    <col min="66" max="66" width="1" style="2554" customWidth="1" outlineLevel="1"/>
    <col min="67" max="68" width="14.453125" style="2554" customWidth="1" outlineLevel="1"/>
    <col min="69" max="69" width="1" style="2554" customWidth="1" outlineLevel="1"/>
    <col min="70" max="71" width="14.453125" style="2554" customWidth="1" outlineLevel="1"/>
    <col min="72" max="72" width="1" style="2554" customWidth="1" outlineLevel="1"/>
    <col min="73" max="73" width="14.453125" style="2554" customWidth="1" outlineLevel="1"/>
    <col min="74" max="74" width="1" style="2554" customWidth="1" outlineLevel="1"/>
    <col min="75" max="76" width="14.453125" style="2554" customWidth="1" outlineLevel="1"/>
    <col min="77" max="77" width="1" style="2554" customWidth="1" outlineLevel="1"/>
    <col min="78" max="78" width="11.7265625" style="2700" customWidth="1" outlineLevel="1"/>
    <col min="79" max="79" width="14.26953125" style="2700" customWidth="1" outlineLevel="1"/>
    <col min="80" max="80" width="1" style="2554" customWidth="1" outlineLevel="1"/>
    <col min="81" max="81" width="10.26953125" style="2554" customWidth="1" outlineLevel="1"/>
    <col min="82" max="82" width="12.26953125" style="2554" customWidth="1" outlineLevel="1"/>
    <col min="83" max="83" width="1" style="2554" customWidth="1" outlineLevel="1"/>
    <col min="84" max="84" width="9.453125" style="2554" customWidth="1" outlineLevel="1"/>
    <col min="85" max="85" width="11.453125" style="2554" customWidth="1" outlineLevel="1"/>
    <col min="86" max="86" width="14.54296875" style="2554" customWidth="1" outlineLevel="1"/>
    <col min="87" max="87" width="2.453125" style="2554" customWidth="1" outlineLevel="1"/>
    <col min="88" max="89" width="10.54296875" style="2554" customWidth="1" outlineLevel="1"/>
    <col min="90" max="91" width="9.453125" style="2708" customWidth="1" outlineLevel="1"/>
    <col min="92" max="92" width="2.453125" style="2668" customWidth="1"/>
    <col min="93" max="93" width="17.453125" style="2554" bestFit="1" customWidth="1" outlineLevel="1"/>
    <col min="94" max="94" width="15.453125" style="2554" bestFit="1" customWidth="1" outlineLevel="1"/>
    <col min="95" max="95" width="1" style="2554" customWidth="1" outlineLevel="1"/>
    <col min="96" max="97" width="14.453125" style="2554" customWidth="1" outlineLevel="1"/>
    <col min="98" max="98" width="1" style="2554" customWidth="1" outlineLevel="1"/>
    <col min="99" max="100" width="14.453125" style="2554" customWidth="1" outlineLevel="1"/>
    <col min="101" max="101" width="1" style="2554" customWidth="1" outlineLevel="1"/>
    <col min="102" max="102" width="14.453125" style="2554" customWidth="1" outlineLevel="1"/>
    <col min="103" max="103" width="1" style="2554" customWidth="1" outlineLevel="1"/>
    <col min="104" max="105" width="14.453125" style="2554" customWidth="1" outlineLevel="1"/>
    <col min="106" max="106" width="1" style="2554" customWidth="1" outlineLevel="1"/>
    <col min="107" max="108" width="12.453125" style="2554" customWidth="1" outlineLevel="1"/>
    <col min="109" max="109" width="13.54296875" style="2554" customWidth="1" outlineLevel="1"/>
    <col min="110" max="110" width="2.26953125" customWidth="1" outlineLevel="1"/>
    <col min="111" max="112" width="10.54296875" style="2554" bestFit="1" customWidth="1" outlineLevel="1"/>
    <col min="113" max="114" width="9.453125" style="2708" outlineLevel="1"/>
    <col min="115" max="115" width="2.453125" style="2668" customWidth="1"/>
    <col min="116" max="116" width="17.453125" style="2554" bestFit="1" customWidth="1" outlineLevel="1"/>
    <col min="117" max="117" width="15.453125" style="2554" bestFit="1" customWidth="1" outlineLevel="1"/>
    <col min="118" max="118" width="1" style="2554" customWidth="1" outlineLevel="1"/>
    <col min="119" max="120" width="14.453125" style="2554" customWidth="1" outlineLevel="1"/>
    <col min="121" max="121" width="1" style="2554" customWidth="1" outlineLevel="1"/>
    <col min="122" max="123" width="14.453125" style="2554" customWidth="1" outlineLevel="1"/>
    <col min="124" max="124" width="1" style="2554" customWidth="1" outlineLevel="1"/>
    <col min="125" max="125" width="14.453125" style="2554" customWidth="1" outlineLevel="1"/>
    <col min="126" max="126" width="1" style="2554" customWidth="1" outlineLevel="1"/>
    <col min="127" max="128" width="14.453125" style="2554" customWidth="1" outlineLevel="1"/>
    <col min="129" max="129" width="1" style="2554" customWidth="1" outlineLevel="1"/>
    <col min="130" max="130" width="10.54296875" style="2554" customWidth="1" outlineLevel="1"/>
    <col min="131" max="131" width="12.453125" style="2554" customWidth="1" outlineLevel="1"/>
    <col min="132" max="132" width="13.54296875" style="2554" customWidth="1" outlineLevel="1"/>
    <col min="133" max="133" width="1.453125" customWidth="1" outlineLevel="1"/>
    <col min="134" max="135" width="10.54296875" style="2554" bestFit="1" customWidth="1" outlineLevel="1"/>
    <col min="136" max="137" width="9.453125" style="2708" outlineLevel="1"/>
    <col min="138" max="138" width="2.453125" style="2668" customWidth="1"/>
    <col min="139" max="139" width="17.453125" style="2554" bestFit="1" customWidth="1" outlineLevel="1"/>
    <col min="140" max="140" width="15.453125" style="2554" bestFit="1" customWidth="1" outlineLevel="1"/>
    <col min="141" max="141" width="1" style="2554" customWidth="1" outlineLevel="1"/>
    <col min="142" max="143" width="14.453125" style="2554" customWidth="1" outlineLevel="1"/>
    <col min="144" max="144" width="1" style="2554" customWidth="1" outlineLevel="1"/>
    <col min="145" max="146" width="14.453125" style="2554" customWidth="1" outlineLevel="1"/>
    <col min="147" max="147" width="1" style="2554" customWidth="1" outlineLevel="1"/>
    <col min="148" max="148" width="14.453125" style="2554" customWidth="1" outlineLevel="1"/>
    <col min="149" max="149" width="1" style="2554" customWidth="1" outlineLevel="1"/>
    <col min="150" max="151" width="14.453125" style="2554" customWidth="1" outlineLevel="1"/>
    <col min="152" max="152" width="1" style="2554" customWidth="1" outlineLevel="1"/>
    <col min="153" max="153" width="11.7265625" style="2700" customWidth="1" outlineLevel="1"/>
    <col min="154" max="154" width="14.26953125" style="2700" customWidth="1" outlineLevel="1"/>
    <col min="155" max="155" width="1" style="2554" customWidth="1" outlineLevel="1"/>
    <col min="156" max="156" width="10.26953125" style="2554" customWidth="1" outlineLevel="1"/>
    <col min="157" max="157" width="12.26953125" style="2554" bestFit="1" customWidth="1" outlineLevel="1"/>
    <col min="158" max="158" width="1" style="2554" customWidth="1" outlineLevel="1"/>
    <col min="159" max="159" width="10.54296875" style="2554" customWidth="1" outlineLevel="1"/>
    <col min="160" max="160" width="12.453125" style="2554" customWidth="1" outlineLevel="1"/>
    <col min="161" max="161" width="13.54296875" style="2554" customWidth="1" outlineLevel="1"/>
    <col min="162" max="162" width="1.453125" style="2554" customWidth="1" outlineLevel="1"/>
    <col min="163" max="164" width="10.54296875" style="2554" bestFit="1" customWidth="1" outlineLevel="1"/>
    <col min="165" max="165" width="10.54296875" style="2554" customWidth="1" outlineLevel="1"/>
    <col min="166" max="166" width="9.453125" style="2554"/>
    <col min="167" max="167" width="72.453125" style="2554" bestFit="1" customWidth="1"/>
    <col min="168" max="16384" width="9.453125" style="2554"/>
  </cols>
  <sheetData>
    <row r="1" spans="1:165" s="2663" customFormat="1" ht="26">
      <c r="E1" s="2663" t="s">
        <v>2889</v>
      </c>
      <c r="F1" s="2663" t="s">
        <v>2889</v>
      </c>
      <c r="K1" s="2663" t="s">
        <v>2889</v>
      </c>
      <c r="L1" s="2663" t="s">
        <v>2889</v>
      </c>
      <c r="Z1" s="2663" t="s">
        <v>2889</v>
      </c>
      <c r="AA1" s="2663" t="s">
        <v>2889</v>
      </c>
      <c r="AC1" s="2663" t="s">
        <v>2889</v>
      </c>
      <c r="AD1" s="2663" t="s">
        <v>2889</v>
      </c>
      <c r="AF1" s="2663" t="s">
        <v>2889</v>
      </c>
      <c r="AG1" s="2663" t="s">
        <v>2889</v>
      </c>
      <c r="AI1" s="2663" t="s">
        <v>2889</v>
      </c>
      <c r="AJ1" s="2663" t="s">
        <v>2889</v>
      </c>
      <c r="AL1" s="2663" t="s">
        <v>2889</v>
      </c>
      <c r="AM1" s="2663" t="s">
        <v>2889</v>
      </c>
      <c r="AN1" s="2667"/>
      <c r="AO1" s="2664" t="s">
        <v>6276</v>
      </c>
      <c r="BA1" s="2666">
        <f>AX17-(AZ17+BA17)</f>
        <v>0</v>
      </c>
      <c r="BF1"/>
      <c r="BI1" s="2705"/>
      <c r="BJ1" s="2705"/>
      <c r="BK1" s="2667"/>
      <c r="BL1" s="2664" t="s">
        <v>2991</v>
      </c>
      <c r="BP1" s="2665"/>
      <c r="BX1" s="2666">
        <f>BU17-(BW17+BX17)</f>
        <v>0</v>
      </c>
      <c r="BZ1" s="2699"/>
      <c r="CA1" s="2699"/>
      <c r="CL1" s="2705"/>
      <c r="CM1" s="2705"/>
      <c r="CN1" s="2667"/>
      <c r="CO1" s="2664" t="s">
        <v>3002</v>
      </c>
      <c r="DA1" s="2666">
        <f>CX17-(CZ17+DA17)</f>
        <v>0</v>
      </c>
      <c r="DF1"/>
      <c r="DI1" s="2705"/>
      <c r="DJ1" s="2705"/>
      <c r="DK1" s="2667"/>
      <c r="DL1" s="2664" t="s">
        <v>3006</v>
      </c>
      <c r="DX1" s="2666">
        <f>DU17-(DW17+DX17)</f>
        <v>0</v>
      </c>
      <c r="EC1"/>
      <c r="EF1" s="2705"/>
      <c r="EG1" s="2705"/>
      <c r="EH1" s="2667"/>
      <c r="EI1" s="2664" t="s">
        <v>3014</v>
      </c>
      <c r="EU1" s="2666">
        <f>ER17-(ET17+EU17)</f>
        <v>0</v>
      </c>
      <c r="EW1" s="2699"/>
      <c r="EX1" s="2699"/>
    </row>
    <row r="2" spans="1:165" s="2718" customFormat="1">
      <c r="AL2" s="2718" t="s">
        <v>6440</v>
      </c>
      <c r="AN2" s="2724"/>
      <c r="AO2" s="2719"/>
      <c r="BA2" s="2721"/>
      <c r="BF2"/>
      <c r="BI2" s="2723"/>
      <c r="BJ2" s="2723"/>
      <c r="BK2" s="2724"/>
      <c r="BL2" s="2719"/>
      <c r="BP2" s="2720"/>
      <c r="BX2" s="2721"/>
      <c r="BZ2" s="2722"/>
      <c r="CA2" s="2722"/>
      <c r="CF2" s="2725"/>
      <c r="CG2" s="2725"/>
      <c r="CL2" s="2723"/>
      <c r="CM2" s="2723"/>
      <c r="CN2" s="2724"/>
      <c r="CO2" s="2719"/>
      <c r="DA2" s="2721"/>
      <c r="DF2"/>
      <c r="DI2" s="2723"/>
      <c r="DJ2" s="2723"/>
      <c r="DK2" s="2724"/>
      <c r="DL2" s="2719"/>
      <c r="DX2" s="2721"/>
      <c r="EC2"/>
      <c r="EF2" s="2723"/>
      <c r="EG2" s="2723"/>
      <c r="EH2" s="2724"/>
      <c r="EI2" s="2719"/>
      <c r="EU2" s="2721"/>
      <c r="EW2" s="2722"/>
      <c r="EX2" s="2722"/>
    </row>
    <row r="3" spans="1:165" s="2718" customFormat="1">
      <c r="L3" s="2785">
        <f>L12-L64-L65-L66-L68</f>
        <v>162577873615.52951</v>
      </c>
      <c r="R3" s="2725"/>
      <c r="AN3" s="2724"/>
      <c r="AO3" s="2719"/>
      <c r="BA3" s="2721"/>
      <c r="BF3"/>
      <c r="BI3" s="2723"/>
      <c r="BJ3" s="2723"/>
      <c r="BK3" s="2724"/>
      <c r="BL3" s="2719"/>
      <c r="BP3" s="2725"/>
      <c r="BX3" s="2721"/>
      <c r="BZ3" s="2722"/>
      <c r="CA3" s="2722"/>
      <c r="CF3" s="2725"/>
      <c r="CG3" s="2725"/>
      <c r="CJ3" s="2783">
        <f>1-CJ4/Q4</f>
        <v>0.36480987204351634</v>
      </c>
      <c r="CK3" s="2783">
        <f>1-CK4/R4</f>
        <v>0.31438427132498981</v>
      </c>
      <c r="CL3" s="2784">
        <f>CK3-CJ3</f>
        <v>-5.0425600718526531E-2</v>
      </c>
      <c r="CM3" s="2723"/>
      <c r="CN3" s="2724"/>
      <c r="CO3" s="2719"/>
      <c r="DA3" s="2721"/>
      <c r="DF3"/>
      <c r="DI3" s="2723"/>
      <c r="DJ3" s="2723"/>
      <c r="DK3" s="2724"/>
      <c r="DL3" s="2719"/>
      <c r="DX3" s="2721"/>
      <c r="EC3"/>
      <c r="EF3" s="2723"/>
      <c r="EG3" s="2723"/>
      <c r="EH3" s="2724"/>
      <c r="EI3" s="2719"/>
      <c r="EJ3" s="2785"/>
      <c r="EM3" s="2734"/>
      <c r="EU3" s="2721"/>
      <c r="EW3" s="2722"/>
      <c r="EX3" s="2722"/>
    </row>
    <row r="4" spans="1:165" s="2731" customFormat="1">
      <c r="C4" s="2731" t="s">
        <v>26</v>
      </c>
      <c r="E4" s="2738">
        <f t="shared" ref="E4:F10" si="0">SUMIFS(E$19:E$90,$A$19:$A$90,$C4)</f>
        <v>4349540</v>
      </c>
      <c r="F4" s="2738">
        <f t="shared" si="0"/>
        <v>4344593</v>
      </c>
      <c r="H4" s="2730">
        <f t="shared" ref="H4:I10" si="1">SUMIFS(H$19:H$90,$A$19:$A$90,$C4)</f>
        <v>0.77826983948052597</v>
      </c>
      <c r="I4" s="2730">
        <f t="shared" si="1"/>
        <v>0.76823794443059312</v>
      </c>
      <c r="K4" s="2732">
        <f t="shared" ref="K4:L10" si="2">SUMIFS(K$19:K$90,$A$19:$A$90,$C4)</f>
        <v>139872347500</v>
      </c>
      <c r="L4" s="2732">
        <f t="shared" si="2"/>
        <v>139001357709.77042</v>
      </c>
      <c r="N4" s="2730">
        <f t="shared" ref="N4:O10" si="3">SUMIFS(N$19:N$90,$A$19:$A$90,$C4)</f>
        <v>0.79728742994888402</v>
      </c>
      <c r="O4" s="2730">
        <f t="shared" si="3"/>
        <v>0.84778306785914981</v>
      </c>
      <c r="Q4" s="2732">
        <f t="shared" ref="Q4:R12" si="4">IFERROR(K4/E4,0)</f>
        <v>32157.96325588453</v>
      </c>
      <c r="R4" s="2732">
        <f t="shared" si="4"/>
        <v>31994.103408482777</v>
      </c>
      <c r="T4" s="2732">
        <f t="shared" ref="T4:U12" si="5">IFERROR(W4/E4,0)</f>
        <v>25481.492295946562</v>
      </c>
      <c r="U4" s="2732">
        <f t="shared" si="5"/>
        <v>27615.440781449499</v>
      </c>
      <c r="W4" s="2738">
        <f t="shared" ref="W4:X10" si="6">SUMIFS(W$19:W$90,$A$19:$A$90,$C4)</f>
        <v>110832770000.91141</v>
      </c>
      <c r="X4" s="2738">
        <f t="shared" si="6"/>
        <v>119977850711.00003</v>
      </c>
      <c r="Y4" s="2738"/>
      <c r="Z4" s="2738">
        <f t="shared" ref="Z4:AA10" si="7">SUMIFS(Z$19:Z$90,$A$19:$A$90,$C4)</f>
        <v>88845534306.09874</v>
      </c>
      <c r="AA4" s="2738">
        <f t="shared" si="7"/>
        <v>95301517152.999985</v>
      </c>
      <c r="AB4" s="2738"/>
      <c r="AC4" s="3295"/>
      <c r="AD4" s="3295"/>
      <c r="AE4" s="2738"/>
      <c r="AF4" s="3295"/>
      <c r="AG4" s="3295"/>
      <c r="AH4" s="2738"/>
      <c r="AI4" s="2738">
        <f t="shared" ref="AI4:AJ10" si="8">SUMIFS(AI$19:AI$90,$A$19:$A$90,$C4)</f>
        <v>1542006170.4155338</v>
      </c>
      <c r="AJ4" s="2738">
        <f t="shared" si="8"/>
        <v>1675740513.9999995</v>
      </c>
      <c r="AK4" s="2738"/>
      <c r="AL4" s="2738">
        <f t="shared" ref="AL4:AM10" si="9">SUMIFS(AL$19:AL$90,$A$19:$A$90,$C4)</f>
        <v>20445229524.397125</v>
      </c>
      <c r="AM4" s="2738">
        <f t="shared" si="9"/>
        <v>23000593044.000057</v>
      </c>
      <c r="AN4" s="2736"/>
      <c r="AO4" s="2738">
        <f t="shared" ref="AO4:AP10" si="10">SUMIFS(AO$19:AO$90,$A$19:$A$90,$C4)</f>
        <v>85836010512.488022</v>
      </c>
      <c r="AP4" s="2738">
        <f t="shared" si="10"/>
        <v>92144194556.999985</v>
      </c>
      <c r="BA4" s="2737"/>
      <c r="BF4"/>
      <c r="BI4" s="2735"/>
      <c r="BJ4" s="2735"/>
      <c r="BK4" s="2736"/>
      <c r="BL4" s="2738">
        <f t="shared" ref="BL4:BM10" si="11">SUMIFS(BL$19:BL$90,$A$19:$A$90,$C4)</f>
        <v>51026813193.901245</v>
      </c>
      <c r="BM4" s="2738">
        <f t="shared" si="11"/>
        <v>43699840556.770424</v>
      </c>
      <c r="BO4" s="2734">
        <f t="shared" ref="BO4:BO12" si="12">IFERROR(BL4/K4,0)</f>
        <v>0.36480987204351628</v>
      </c>
      <c r="BP4" s="2734">
        <f t="shared" ref="BP4:BP12" si="13">IFERROR(BM4/L4,0)</f>
        <v>0.31438427132498981</v>
      </c>
      <c r="BU4" s="2734">
        <f t="shared" ref="BU4:BU10" si="14">SUMIFS(BU$19:BU$90,$A$19:$A$90,$C4)</f>
        <v>-2.4328663270993194E-2</v>
      </c>
      <c r="BW4" s="2734">
        <f t="shared" ref="BW4:BX10" si="15">SUMIFS(BW$19:BW$90,$A$19:$A$90,$C4)</f>
        <v>2.2796884247704433E-2</v>
      </c>
      <c r="BX4" s="2734">
        <f t="shared" si="15"/>
        <v>-4.7125547518697644E-2</v>
      </c>
      <c r="BZ4" s="2745">
        <f t="shared" ref="BZ4:CA10" si="16">SUMIFS(BZ$19:BZ$90,$A$19:$A$90,$C4)</f>
        <v>-1.3667904900301982E-2</v>
      </c>
      <c r="CA4" s="2745">
        <f t="shared" si="16"/>
        <v>-3.3457642618395664E-2</v>
      </c>
      <c r="CB4" s="2734"/>
      <c r="CC4" s="2734">
        <f>IFERROR((CJ4*CF4/($Q4*(1+CF4)))*CH4/(CJ4*CF4/($Q4*(1+CF4))-CG4*CJ4/$Q4),0)</f>
        <v>-3.2687481396335813E-3</v>
      </c>
      <c r="CD4" s="2734">
        <f>CH4-CC4</f>
        <v>-4.7156852578892919E-2</v>
      </c>
      <c r="CE4" s="2734"/>
      <c r="CF4" s="2734">
        <f>IFERROR($R4/$Q4-1,0)</f>
        <v>-5.0954672128300516E-3</v>
      </c>
      <c r="CG4" s="2734">
        <f>IFERROR(CK4/CJ4-1,0)</f>
        <v>7.3886646197495187E-2</v>
      </c>
      <c r="CH4" s="2734">
        <f>IFERROR(CJ4/$Q4*(CF4-CG4)/(1+CF4),0)</f>
        <v>-5.0425600718526503E-2</v>
      </c>
      <c r="CJ4" s="2738">
        <f t="shared" ref="CJ4:CJ12" si="17">IFERROR(Z4/E4,0)</f>
        <v>20426.420795325193</v>
      </c>
      <c r="CK4" s="2738">
        <f t="shared" ref="CK4:CK12" si="18">IFERROR(AA4/F4,0)</f>
        <v>21935.660521710546</v>
      </c>
      <c r="CL4" s="2741">
        <f>CK4-CJ4</f>
        <v>1509.2397263853527</v>
      </c>
      <c r="CM4" s="2742">
        <f t="shared" ref="CM4:CM12" si="19">IFERROR(CL4/CJ4,0)</f>
        <v>7.3886646197495284E-2</v>
      </c>
      <c r="CN4" s="2736"/>
      <c r="CO4" s="2733"/>
      <c r="DA4" s="2737"/>
      <c r="DF4"/>
      <c r="DI4" s="2735"/>
      <c r="DJ4" s="2735"/>
      <c r="DK4" s="2736"/>
      <c r="DL4" s="2733"/>
      <c r="DX4" s="2737"/>
      <c r="EC4"/>
      <c r="EF4" s="2735"/>
      <c r="EG4" s="2735"/>
      <c r="EH4" s="2736"/>
      <c r="EI4" s="2738">
        <f t="shared" ref="EI4:EJ10" si="20">SUMIFS(EI$19:EI$90,$A$19:$A$90,$C4)</f>
        <v>29039577499.088593</v>
      </c>
      <c r="EJ4" s="2738">
        <f t="shared" si="20"/>
        <v>19023506998.77037</v>
      </c>
      <c r="EL4" s="2734">
        <f t="shared" ref="EL4:EL12" si="21">IFERROR(EI4/K4,0)</f>
        <v>0.2076148575334992</v>
      </c>
      <c r="EM4" s="2734">
        <f t="shared" ref="EM4:EM12" si="22">IFERROR(EJ4/L4,0)</f>
        <v>0.13685842578955765</v>
      </c>
      <c r="ER4" s="2734">
        <f t="shared" ref="ER4:ER10" si="23">SUMIFS(ER$19:ER$90,$A$19:$A$90,$C4)</f>
        <v>-4.9502460103842336E-2</v>
      </c>
      <c r="ET4" s="2734">
        <f t="shared" ref="ET4:EU10" si="24">SUMIFS(ET$19:ET$90,$A$19:$A$90,$C4)</f>
        <v>1.4064112195222311E-2</v>
      </c>
      <c r="EU4" s="2734">
        <f t="shared" si="24"/>
        <v>-6.3566572299064622E-2</v>
      </c>
      <c r="EW4" s="2745">
        <f t="shared" ref="EW4:EX10" si="25">SUMIFS(EW$19:EW$90,$A$19:$A$90,$C4)</f>
        <v>-1.6942574460178828E-2</v>
      </c>
      <c r="EX4" s="2745">
        <f t="shared" si="25"/>
        <v>-4.6623997838885808E-2</v>
      </c>
      <c r="EY4" s="2734"/>
      <c r="EZ4" s="2734">
        <f>IFERROR((FG4*FC4/($Q4*(1+FC4)))*FE4/(FG4*FC4/($Q4*(1+FC4))-FD4*FG4/$Q4),0)</f>
        <v>-4.077837933810168E-3</v>
      </c>
      <c r="FA4" s="2734">
        <f>FE4-EZ4</f>
        <v>-6.6678593810131234E-2</v>
      </c>
      <c r="FB4" s="2734"/>
      <c r="FC4" s="2734">
        <f>IFERROR($R4/$Q4-1,0)</f>
        <v>-5.0954672128300516E-3</v>
      </c>
      <c r="FD4" s="2734">
        <f>IFERROR(FH4/FG4-1,0)</f>
        <v>8.3745035836947146E-2</v>
      </c>
      <c r="FE4" s="2734">
        <f>IFERROR(FG4/$Q4*(FC4-FD4)/(1+FC4),0)</f>
        <v>-7.0756431743941403E-2</v>
      </c>
      <c r="FF4" s="2734"/>
      <c r="FG4" s="2732">
        <f t="shared" ref="FG4:FH11" si="26">T4</f>
        <v>25481.492295946562</v>
      </c>
      <c r="FH4" s="2732">
        <f t="shared" si="26"/>
        <v>27615.440781449499</v>
      </c>
    </row>
    <row r="5" spans="1:165" s="2731" customFormat="1">
      <c r="C5" s="2731" t="s">
        <v>1055</v>
      </c>
      <c r="E5" s="2738">
        <f t="shared" si="0"/>
        <v>762500</v>
      </c>
      <c r="F5" s="2738">
        <f t="shared" si="0"/>
        <v>361100</v>
      </c>
      <c r="H5" s="2730">
        <f t="shared" si="1"/>
        <v>0.13643529030745805</v>
      </c>
      <c r="I5" s="2730">
        <f t="shared" si="1"/>
        <v>6.3851946945061855E-2</v>
      </c>
      <c r="K5" s="2732">
        <f t="shared" si="2"/>
        <v>25341000000</v>
      </c>
      <c r="L5" s="2732">
        <f t="shared" si="2"/>
        <v>11725259753</v>
      </c>
      <c r="N5" s="2730">
        <f t="shared" si="3"/>
        <v>0.14444642649852338</v>
      </c>
      <c r="O5" s="2730">
        <f t="shared" si="3"/>
        <v>7.1513522231912985E-2</v>
      </c>
      <c r="Q5" s="2732">
        <f t="shared" si="4"/>
        <v>33234.098360655735</v>
      </c>
      <c r="R5" s="2732">
        <f t="shared" si="4"/>
        <v>32470.949191359734</v>
      </c>
      <c r="T5" s="2732">
        <f t="shared" si="5"/>
        <v>27252.174614770149</v>
      </c>
      <c r="U5" s="2732">
        <f t="shared" si="5"/>
        <v>27237.607983937967</v>
      </c>
      <c r="W5" s="2738">
        <f t="shared" si="6"/>
        <v>20779783143.762238</v>
      </c>
      <c r="X5" s="2738">
        <f t="shared" si="6"/>
        <v>9835500243</v>
      </c>
      <c r="Y5" s="2738"/>
      <c r="Z5" s="2738">
        <f t="shared" si="7"/>
        <v>16925291124.538448</v>
      </c>
      <c r="AA5" s="2738">
        <f t="shared" si="7"/>
        <v>7762712336.000001</v>
      </c>
      <c r="AB5" s="2738"/>
      <c r="AC5" s="3295"/>
      <c r="AD5" s="3295"/>
      <c r="AE5" s="2738"/>
      <c r="AF5" s="3295"/>
      <c r="AG5" s="3295"/>
      <c r="AH5" s="2738"/>
      <c r="AI5" s="2738">
        <f t="shared" si="8"/>
        <v>270322770.90033531</v>
      </c>
      <c r="AJ5" s="2738">
        <f t="shared" si="8"/>
        <v>160967907</v>
      </c>
      <c r="AK5" s="2738"/>
      <c r="AL5" s="2738">
        <f t="shared" si="9"/>
        <v>3584169248.323452</v>
      </c>
      <c r="AM5" s="2738">
        <f t="shared" si="9"/>
        <v>1911819999.9999998</v>
      </c>
      <c r="AN5" s="2736"/>
      <c r="AO5" s="2738">
        <f t="shared" si="10"/>
        <v>16437276353.152094</v>
      </c>
      <c r="AP5" s="2738">
        <f t="shared" si="10"/>
        <v>7305593112.000001</v>
      </c>
      <c r="BA5" s="2737"/>
      <c r="BF5"/>
      <c r="BI5" s="2735"/>
      <c r="BJ5" s="2735"/>
      <c r="BK5" s="2736"/>
      <c r="BL5" s="2738">
        <f t="shared" si="11"/>
        <v>8415708875.4615507</v>
      </c>
      <c r="BM5" s="2738">
        <f t="shared" si="11"/>
        <v>3962547416.999999</v>
      </c>
      <c r="BO5" s="2734">
        <f t="shared" si="12"/>
        <v>0.33209853105487358</v>
      </c>
      <c r="BP5" s="2734">
        <f t="shared" si="13"/>
        <v>0.33794964891811036</v>
      </c>
      <c r="BU5" s="2734">
        <f t="shared" si="14"/>
        <v>-2.3802476325112905E-2</v>
      </c>
      <c r="BW5" s="2734">
        <f t="shared" si="15"/>
        <v>-2.3380023901584179E-2</v>
      </c>
      <c r="BX5" s="2734">
        <f t="shared" si="15"/>
        <v>-4.2245242352872752E-4</v>
      </c>
      <c r="BZ5" s="2745">
        <f t="shared" si="16"/>
        <v>-7.9472234392331874E-4</v>
      </c>
      <c r="CA5" s="2745">
        <f t="shared" si="16"/>
        <v>3.722699203945911E-4</v>
      </c>
      <c r="CB5" s="2734"/>
      <c r="CC5" s="2734">
        <f t="shared" ref="CC5:CC11" si="27">IFERROR((CJ5*CF5/($Q5*(1+CF5)))*CH5/(CJ5*CF5/($Q5*(1+CF5))-CG5*CJ5/$Q5),0)</f>
        <v>-1.7147488493372925E-2</v>
      </c>
      <c r="CD5" s="2734">
        <f t="shared" ref="CD5:CD11" si="28">CH5-CC5</f>
        <v>2.2998606356609705E-2</v>
      </c>
      <c r="CE5" s="2734"/>
      <c r="CF5" s="2734">
        <f t="shared" ref="CF5:CF12" si="29">IFERROR($R5/$Q5-1,0)</f>
        <v>-2.2962836572676726E-2</v>
      </c>
      <c r="CG5" s="2734">
        <f t="shared" ref="CG5:CG12" si="30">IFERROR(CK5/CJ5-1,0)</f>
        <v>-3.1522122434114896E-2</v>
      </c>
      <c r="CH5" s="2734">
        <f t="shared" ref="CH5:CH12" si="31">IFERROR(CJ5/$Q5*(CF5-CG5)/(1+CF5),0)</f>
        <v>5.8511178632367818E-3</v>
      </c>
      <c r="CJ5" s="2738">
        <f t="shared" si="17"/>
        <v>22197.103114148784</v>
      </c>
      <c r="CK5" s="2738">
        <f t="shared" si="18"/>
        <v>21497.403312101913</v>
      </c>
      <c r="CL5" s="2741">
        <f t="shared" ref="CL5:CL12" si="32">CK5-CJ5</f>
        <v>-699.6998020468709</v>
      </c>
      <c r="CM5" s="2742">
        <f t="shared" si="19"/>
        <v>-3.152212243411489E-2</v>
      </c>
      <c r="CN5" s="2736"/>
      <c r="CO5" s="2733"/>
      <c r="DA5" s="2737"/>
      <c r="DF5"/>
      <c r="DI5" s="2735"/>
      <c r="DJ5" s="2735"/>
      <c r="DK5" s="2736"/>
      <c r="DL5" s="2733"/>
      <c r="DX5" s="2737"/>
      <c r="EC5"/>
      <c r="EF5" s="2735"/>
      <c r="EG5" s="2735"/>
      <c r="EH5" s="2736"/>
      <c r="EI5" s="2738">
        <f t="shared" si="20"/>
        <v>4561216856.2377644</v>
      </c>
      <c r="EJ5" s="2738">
        <f t="shared" si="20"/>
        <v>1889759509.9999995</v>
      </c>
      <c r="EL5" s="2734">
        <f t="shared" si="21"/>
        <v>0.17999356206297165</v>
      </c>
      <c r="EM5" s="2734">
        <f t="shared" si="22"/>
        <v>0.16116994845393423</v>
      </c>
      <c r="ER5" s="2734">
        <f t="shared" si="23"/>
        <v>-1.4473596140859739E-2</v>
      </c>
      <c r="ET5" s="2734">
        <f t="shared" si="24"/>
        <v>-1.3239277690157701E-2</v>
      </c>
      <c r="EU5" s="2734">
        <f t="shared" si="24"/>
        <v>-1.2343184507020385E-3</v>
      </c>
      <c r="EW5" s="2745">
        <f t="shared" si="25"/>
        <v>-1.1014455989265953E-3</v>
      </c>
      <c r="EX5" s="2745">
        <f t="shared" si="25"/>
        <v>-1.3287285177544325E-4</v>
      </c>
      <c r="EY5" s="2734"/>
      <c r="EZ5" s="2734">
        <f t="shared" ref="EZ5:EZ11" si="33">IFERROR((FG5*FC5/($Q5*(1+FC5)))*FE5/(FG5*FC5/($Q5*(1+FC5))-FD5*FG5/$Q5),0)</f>
        <v>-1.9261677654859227E-2</v>
      </c>
      <c r="FA5" s="2734">
        <f t="shared" ref="FA5:FA11" si="34">FE5-EZ5</f>
        <v>4.3806404582197658E-4</v>
      </c>
      <c r="FB5" s="2734"/>
      <c r="FC5" s="2734">
        <f t="shared" ref="FC5:FC12" si="35">IFERROR($R5/$Q5-1,0)</f>
        <v>-2.2962836572676726E-2</v>
      </c>
      <c r="FD5" s="2734">
        <f t="shared" ref="FD5:FD12" si="36">IFERROR(FH5/FG5-1,0)</f>
        <v>-5.3451260452019866E-4</v>
      </c>
      <c r="FE5" s="2734">
        <f t="shared" ref="FE5:FE12" si="37">IFERROR(FG5/$Q5*(FC5-FD5)/(1+FC5),0)</f>
        <v>-1.8823613609037251E-2</v>
      </c>
      <c r="FF5" s="2734"/>
      <c r="FG5" s="2732">
        <f t="shared" si="26"/>
        <v>27252.174614770149</v>
      </c>
      <c r="FH5" s="2732">
        <f t="shared" si="26"/>
        <v>27237.607983937967</v>
      </c>
    </row>
    <row r="6" spans="1:165" s="2731" customFormat="1">
      <c r="C6" s="2731" t="s">
        <v>1056</v>
      </c>
      <c r="E6" s="2738">
        <f t="shared" si="0"/>
        <v>145250</v>
      </c>
      <c r="F6" s="2738">
        <f t="shared" si="0"/>
        <v>145775</v>
      </c>
      <c r="H6" s="2730">
        <f t="shared" si="1"/>
        <v>2.5989804481519059E-2</v>
      </c>
      <c r="I6" s="2730">
        <f t="shared" si="1"/>
        <v>2.5776841777669323E-2</v>
      </c>
      <c r="K6" s="2732">
        <f t="shared" si="2"/>
        <v>3007812500</v>
      </c>
      <c r="L6" s="2732">
        <f t="shared" si="2"/>
        <v>2590782409.867826</v>
      </c>
      <c r="N6" s="2730">
        <f t="shared" si="3"/>
        <v>1.7144854867708052E-2</v>
      </c>
      <c r="O6" s="2730">
        <f t="shared" si="3"/>
        <v>1.5801438890829484E-2</v>
      </c>
      <c r="Q6" s="2732">
        <f t="shared" si="4"/>
        <v>20707.831325301206</v>
      </c>
      <c r="R6" s="2732">
        <f t="shared" si="4"/>
        <v>17772.474085870868</v>
      </c>
      <c r="T6" s="2732">
        <f t="shared" si="5"/>
        <v>15294.786176262709</v>
      </c>
      <c r="U6" s="2732">
        <f t="shared" si="5"/>
        <v>28275.931236494598</v>
      </c>
      <c r="W6" s="2738">
        <f t="shared" si="6"/>
        <v>2221567692.1021585</v>
      </c>
      <c r="X6" s="2738">
        <f t="shared" si="6"/>
        <v>4121923876</v>
      </c>
      <c r="Y6" s="2738"/>
      <c r="Z6" s="2738">
        <f t="shared" si="7"/>
        <v>1487318556.6369057</v>
      </c>
      <c r="AA6" s="2738">
        <f t="shared" si="7"/>
        <v>2644466885.0000005</v>
      </c>
      <c r="AB6" s="2738"/>
      <c r="AC6" s="3295"/>
      <c r="AD6" s="3295"/>
      <c r="AE6" s="2738"/>
      <c r="AF6" s="3295"/>
      <c r="AG6" s="3295"/>
      <c r="AH6" s="2738"/>
      <c r="AI6" s="2738">
        <f t="shared" si="8"/>
        <v>51494272.096096672</v>
      </c>
      <c r="AJ6" s="2738">
        <f t="shared" si="8"/>
        <v>262201275</v>
      </c>
      <c r="AK6" s="2738"/>
      <c r="AL6" s="2738">
        <f t="shared" si="9"/>
        <v>682754863.36915636</v>
      </c>
      <c r="AM6" s="2738">
        <f t="shared" si="9"/>
        <v>1215255715.9999995</v>
      </c>
      <c r="AN6" s="2736"/>
      <c r="AO6" s="2738">
        <f t="shared" si="10"/>
        <v>1394355742.808882</v>
      </c>
      <c r="AP6" s="2738">
        <f t="shared" si="10"/>
        <v>2144341932.0000005</v>
      </c>
      <c r="BA6" s="2737"/>
      <c r="BF6"/>
      <c r="BI6" s="2735"/>
      <c r="BJ6" s="2735"/>
      <c r="BK6" s="2736"/>
      <c r="BL6" s="2738">
        <f t="shared" si="11"/>
        <v>1520493943.3630943</v>
      </c>
      <c r="BM6" s="2738">
        <f t="shared" si="11"/>
        <v>-53684475.132174641</v>
      </c>
      <c r="BO6" s="2734">
        <f t="shared" si="12"/>
        <v>0.50551486948175606</v>
      </c>
      <c r="BP6" s="2734">
        <f t="shared" si="13"/>
        <v>-2.0721336893326159E-2</v>
      </c>
      <c r="BU6" s="2734">
        <f t="shared" si="14"/>
        <v>-8.9944060093892688E-3</v>
      </c>
      <c r="BW6" s="2734">
        <f t="shared" si="15"/>
        <v>-1.0744206677869248E-2</v>
      </c>
      <c r="BX6" s="2734">
        <f t="shared" si="15"/>
        <v>1.7498006684799775E-3</v>
      </c>
      <c r="BZ6" s="2745">
        <f t="shared" si="16"/>
        <v>-5.9841121009703165E-4</v>
      </c>
      <c r="CA6" s="2745">
        <f t="shared" si="16"/>
        <v>2.3482118785770091E-3</v>
      </c>
      <c r="CB6" s="2734"/>
      <c r="CC6" s="2734">
        <f t="shared" si="27"/>
        <v>-9.2781432393764213E-2</v>
      </c>
      <c r="CD6" s="2734">
        <f t="shared" si="28"/>
        <v>-0.43345477398131782</v>
      </c>
      <c r="CE6" s="2734"/>
      <c r="CF6" s="2734">
        <f t="shared" si="29"/>
        <v>-0.14175106959867223</v>
      </c>
      <c r="CG6" s="2734">
        <f t="shared" si="30"/>
        <v>0.77160634680437434</v>
      </c>
      <c r="CH6" s="2734">
        <f t="shared" si="31"/>
        <v>-0.52623620637508206</v>
      </c>
      <c r="CJ6" s="2738">
        <f t="shared" si="17"/>
        <v>10239.714675641348</v>
      </c>
      <c r="CK6" s="2738">
        <f t="shared" si="18"/>
        <v>18140.743508832107</v>
      </c>
      <c r="CL6" s="2741">
        <f t="shared" si="32"/>
        <v>7901.0288331907595</v>
      </c>
      <c r="CM6" s="2742">
        <f t="shared" si="19"/>
        <v>0.77160634680437434</v>
      </c>
      <c r="CN6" s="2736"/>
      <c r="CO6" s="2733"/>
      <c r="DA6" s="2737"/>
      <c r="DF6"/>
      <c r="DI6" s="2735"/>
      <c r="DJ6" s="2735"/>
      <c r="DK6" s="2736"/>
      <c r="DL6" s="2733"/>
      <c r="DX6" s="2737"/>
      <c r="EC6"/>
      <c r="EF6" s="2735"/>
      <c r="EG6" s="2735"/>
      <c r="EH6" s="2736"/>
      <c r="EI6" s="2738">
        <f t="shared" si="20"/>
        <v>786244807.89784122</v>
      </c>
      <c r="EJ6" s="2738">
        <f t="shared" si="20"/>
        <v>-1531141466.132174</v>
      </c>
      <c r="EL6" s="2734">
        <f t="shared" si="21"/>
        <v>0.26140087119720434</v>
      </c>
      <c r="EM6" s="2734">
        <f t="shared" si="22"/>
        <v>-0.59099577807087567</v>
      </c>
      <c r="ER6" s="2734">
        <f t="shared" si="23"/>
        <v>-1.3820263670893677E-2</v>
      </c>
      <c r="ET6" s="2734">
        <f t="shared" si="24"/>
        <v>-1.2563367929097808E-2</v>
      </c>
      <c r="EU6" s="2734">
        <f t="shared" si="24"/>
        <v>-1.2568957417958689E-3</v>
      </c>
      <c r="EW6" s="2745">
        <f t="shared" si="25"/>
        <v>-7.302987258761477E-4</v>
      </c>
      <c r="EX6" s="2745">
        <f t="shared" si="25"/>
        <v>-5.2659701591972123E-4</v>
      </c>
      <c r="EY6" s="2734"/>
      <c r="EZ6" s="2734">
        <f t="shared" si="33"/>
        <v>-0.13885534408648775</v>
      </c>
      <c r="FA6" s="2734">
        <f t="shared" si="34"/>
        <v>-0.71354130518159242</v>
      </c>
      <c r="FB6" s="2734"/>
      <c r="FC6" s="2734">
        <f t="shared" si="35"/>
        <v>-0.14175106959867223</v>
      </c>
      <c r="FD6" s="2734">
        <f t="shared" si="36"/>
        <v>0.8487300777292619</v>
      </c>
      <c r="FE6" s="2734">
        <f t="shared" si="37"/>
        <v>-0.85239664926808012</v>
      </c>
      <c r="FF6" s="2734"/>
      <c r="FG6" s="2732">
        <f t="shared" si="26"/>
        <v>15294.786176262709</v>
      </c>
      <c r="FH6" s="2732">
        <f t="shared" si="26"/>
        <v>28275.931236494598</v>
      </c>
    </row>
    <row r="7" spans="1:165" s="2731" customFormat="1">
      <c r="C7" s="2731" t="s">
        <v>28</v>
      </c>
      <c r="E7" s="2738">
        <f t="shared" si="0"/>
        <v>81440</v>
      </c>
      <c r="F7" s="2738">
        <f t="shared" si="0"/>
        <v>16550</v>
      </c>
      <c r="H7" s="2730">
        <f t="shared" si="1"/>
        <v>1.4572183662477879E-2</v>
      </c>
      <c r="I7" s="2730">
        <f t="shared" si="1"/>
        <v>2.9264738907249345E-3</v>
      </c>
      <c r="K7" s="2732">
        <f t="shared" si="2"/>
        <v>1824125000</v>
      </c>
      <c r="L7" s="2732">
        <f t="shared" si="2"/>
        <v>322605332</v>
      </c>
      <c r="N7" s="2730">
        <f t="shared" si="3"/>
        <v>1.0397708761951735E-2</v>
      </c>
      <c r="O7" s="2730">
        <f t="shared" si="3"/>
        <v>1.967601918261373E-3</v>
      </c>
      <c r="Q7" s="2732">
        <f t="shared" si="4"/>
        <v>22398.391453831042</v>
      </c>
      <c r="R7" s="2732">
        <f t="shared" si="4"/>
        <v>19492.769305135953</v>
      </c>
      <c r="T7" s="2732">
        <f t="shared" si="5"/>
        <v>26036.264264289734</v>
      </c>
      <c r="U7" s="2732">
        <f t="shared" si="5"/>
        <v>28271.796193353475</v>
      </c>
      <c r="W7" s="2738">
        <f t="shared" si="6"/>
        <v>2120393361.6837559</v>
      </c>
      <c r="X7" s="2738">
        <f t="shared" si="6"/>
        <v>467898227</v>
      </c>
      <c r="Y7" s="2738"/>
      <c r="Z7" s="2738">
        <f t="shared" si="7"/>
        <v>1708708338.673152</v>
      </c>
      <c r="AA7" s="2738">
        <f t="shared" si="7"/>
        <v>363090841</v>
      </c>
      <c r="AB7" s="2738"/>
      <c r="AC7" s="3295"/>
      <c r="AD7" s="3295"/>
      <c r="AE7" s="2738"/>
      <c r="AF7" s="3295"/>
      <c r="AG7" s="3295"/>
      <c r="AH7" s="2738"/>
      <c r="AI7" s="2738">
        <f t="shared" si="8"/>
        <v>28872244.540489588</v>
      </c>
      <c r="AJ7" s="2738">
        <f t="shared" si="8"/>
        <v>17004320</v>
      </c>
      <c r="AK7" s="2738"/>
      <c r="AL7" s="2738">
        <f t="shared" si="9"/>
        <v>382812778.47011447</v>
      </c>
      <c r="AM7" s="2738">
        <f t="shared" si="9"/>
        <v>87803066</v>
      </c>
      <c r="AN7" s="2736"/>
      <c r="AO7" s="2738">
        <f t="shared" si="10"/>
        <v>1627014368.6328232</v>
      </c>
      <c r="AP7" s="2738">
        <f t="shared" si="10"/>
        <v>348564439</v>
      </c>
      <c r="BA7" s="2737"/>
      <c r="BF7"/>
      <c r="BI7" s="2735"/>
      <c r="BJ7" s="2735"/>
      <c r="BK7" s="2736"/>
      <c r="BL7" s="2738">
        <f t="shared" si="11"/>
        <v>115416661.32684812</v>
      </c>
      <c r="BM7" s="2738">
        <f t="shared" si="11"/>
        <v>-40485509</v>
      </c>
      <c r="BO7" s="2734">
        <f t="shared" si="12"/>
        <v>6.3272342261000813E-2</v>
      </c>
      <c r="BP7" s="2734">
        <f t="shared" si="13"/>
        <v>-0.12549547383178403</v>
      </c>
      <c r="BU7" s="2734">
        <f t="shared" si="14"/>
        <v>-9.0481252256095562E-4</v>
      </c>
      <c r="BW7" s="2734">
        <f t="shared" si="15"/>
        <v>-9.0481252256095562E-4</v>
      </c>
      <c r="BX7" s="2734">
        <f t="shared" si="15"/>
        <v>0</v>
      </c>
      <c r="BZ7" s="2745">
        <f t="shared" si="16"/>
        <v>0</v>
      </c>
      <c r="CA7" s="2745">
        <f t="shared" si="16"/>
        <v>0</v>
      </c>
      <c r="CB7" s="2734"/>
      <c r="CC7" s="2734">
        <f t="shared" si="27"/>
        <v>-0.1445099236157166</v>
      </c>
      <c r="CD7" s="2734">
        <f t="shared" si="28"/>
        <v>-4.4257892477068045E-2</v>
      </c>
      <c r="CE7" s="2734"/>
      <c r="CF7" s="2734">
        <f t="shared" si="29"/>
        <v>-0.12972459003068759</v>
      </c>
      <c r="CG7" s="2734">
        <f t="shared" si="30"/>
        <v>4.5651878446485661E-2</v>
      </c>
      <c r="CH7" s="2734">
        <f t="shared" si="31"/>
        <v>-0.18876781609278465</v>
      </c>
      <c r="CJ7" s="2738">
        <f t="shared" si="17"/>
        <v>20981.192763668369</v>
      </c>
      <c r="CK7" s="2738">
        <f t="shared" si="18"/>
        <v>21939.023625377642</v>
      </c>
      <c r="CL7" s="2741">
        <f t="shared" si="32"/>
        <v>957.83086170927345</v>
      </c>
      <c r="CM7" s="2742">
        <f t="shared" si="19"/>
        <v>4.5651878446485689E-2</v>
      </c>
      <c r="CN7" s="2736"/>
      <c r="CO7" s="2733"/>
      <c r="DA7" s="2737"/>
      <c r="DF7"/>
      <c r="DI7" s="2735"/>
      <c r="DJ7" s="2735"/>
      <c r="DK7" s="2736"/>
      <c r="DL7" s="2733"/>
      <c r="DX7" s="2737"/>
      <c r="EC7"/>
      <c r="EF7" s="2735"/>
      <c r="EG7" s="2735"/>
      <c r="EH7" s="2736"/>
      <c r="EI7" s="2738">
        <f t="shared" si="20"/>
        <v>-296268361.68375593</v>
      </c>
      <c r="EJ7" s="2738">
        <f t="shared" si="20"/>
        <v>-145292895</v>
      </c>
      <c r="EL7" s="2734">
        <f t="shared" si="21"/>
        <v>-0.16241669934009781</v>
      </c>
      <c r="EM7" s="2734">
        <f t="shared" si="22"/>
        <v>-0.45037350777574875</v>
      </c>
      <c r="ER7" s="2734">
        <f t="shared" si="23"/>
        <v>8.0260575998214933E-4</v>
      </c>
      <c r="ET7" s="2734">
        <f t="shared" si="24"/>
        <v>8.0260575998214933E-4</v>
      </c>
      <c r="EU7" s="2734">
        <f t="shared" si="24"/>
        <v>0</v>
      </c>
      <c r="EW7" s="2745">
        <f t="shared" si="25"/>
        <v>0</v>
      </c>
      <c r="EX7" s="2745">
        <f t="shared" si="25"/>
        <v>0</v>
      </c>
      <c r="EY7" s="2734"/>
      <c r="EZ7" s="2734">
        <f t="shared" si="33"/>
        <v>-0.18271153849945612</v>
      </c>
      <c r="FA7" s="2734">
        <f t="shared" si="34"/>
        <v>-0.10524526993619474</v>
      </c>
      <c r="FB7" s="2734"/>
      <c r="FC7" s="2734">
        <f t="shared" si="35"/>
        <v>-0.12972459003068759</v>
      </c>
      <c r="FD7" s="2734">
        <f t="shared" si="36"/>
        <v>8.5862238390701284E-2</v>
      </c>
      <c r="FE7" s="2734">
        <f t="shared" si="37"/>
        <v>-0.28795680843565086</v>
      </c>
      <c r="FF7" s="2734"/>
      <c r="FG7" s="2732">
        <f t="shared" si="26"/>
        <v>26036.264264289734</v>
      </c>
      <c r="FH7" s="2732">
        <f t="shared" si="26"/>
        <v>28271.796193353475</v>
      </c>
    </row>
    <row r="8" spans="1:165" s="2731" customFormat="1">
      <c r="C8" s="2731" t="s">
        <v>818</v>
      </c>
      <c r="E8" s="2738">
        <f t="shared" si="0"/>
        <v>100000</v>
      </c>
      <c r="F8" s="2738">
        <f t="shared" si="0"/>
        <v>321350</v>
      </c>
      <c r="H8" s="2730">
        <f t="shared" si="1"/>
        <v>1.7893152827207614E-2</v>
      </c>
      <c r="I8" s="2730">
        <f t="shared" si="1"/>
        <v>5.6823104820813153E-2</v>
      </c>
      <c r="K8" s="2732">
        <f t="shared" si="2"/>
        <v>2750000000</v>
      </c>
      <c r="L8" s="2732">
        <f t="shared" si="2"/>
        <v>5627942889.7287178</v>
      </c>
      <c r="N8" s="2730">
        <f t="shared" si="3"/>
        <v>1.5675295879047365E-2</v>
      </c>
      <c r="O8" s="2730">
        <f t="shared" si="3"/>
        <v>3.4325381905639676E-2</v>
      </c>
      <c r="Q8" s="2732">
        <f t="shared" si="4"/>
        <v>27500</v>
      </c>
      <c r="R8" s="2732">
        <f t="shared" si="4"/>
        <v>17513.436719242938</v>
      </c>
      <c r="T8" s="2732">
        <f t="shared" si="5"/>
        <v>26633.79812482206</v>
      </c>
      <c r="U8" s="2732">
        <f t="shared" si="5"/>
        <v>28139.385218608986</v>
      </c>
      <c r="W8" s="2738">
        <f t="shared" si="6"/>
        <v>2663379812.4822059</v>
      </c>
      <c r="X8" s="2738">
        <f t="shared" si="6"/>
        <v>9042591439.9999981</v>
      </c>
      <c r="Y8" s="2738"/>
      <c r="Z8" s="2738">
        <f t="shared" si="7"/>
        <v>2157872662.4200692</v>
      </c>
      <c r="AA8" s="2738">
        <f t="shared" si="7"/>
        <v>7060496467.0000019</v>
      </c>
      <c r="AB8" s="2738"/>
      <c r="AC8" s="3295"/>
      <c r="AD8" s="3295"/>
      <c r="AE8" s="2738"/>
      <c r="AF8" s="3295"/>
      <c r="AG8" s="3295"/>
      <c r="AH8" s="2738"/>
      <c r="AI8" s="2738">
        <f t="shared" si="8"/>
        <v>35452166.675453819</v>
      </c>
      <c r="AJ8" s="2738">
        <f t="shared" si="8"/>
        <v>-29664113.999999993</v>
      </c>
      <c r="AK8" s="2738"/>
      <c r="AL8" s="2738">
        <f t="shared" si="9"/>
        <v>470054983.38668281</v>
      </c>
      <c r="AM8" s="2738">
        <f t="shared" si="9"/>
        <v>2011759086.9999962</v>
      </c>
      <c r="AN8" s="2736"/>
      <c r="AO8" s="2738">
        <f t="shared" si="10"/>
        <v>2088680890.563489</v>
      </c>
      <c r="AP8" s="2738">
        <f t="shared" si="10"/>
        <v>6504067926.0000019</v>
      </c>
      <c r="BA8" s="2737"/>
      <c r="BF8"/>
      <c r="BI8" s="2735"/>
      <c r="BJ8" s="2735"/>
      <c r="BK8" s="2736"/>
      <c r="BL8" s="2738">
        <f t="shared" si="11"/>
        <v>592127337.57993078</v>
      </c>
      <c r="BM8" s="2738">
        <f t="shared" si="11"/>
        <v>-1432553577.2712841</v>
      </c>
      <c r="BO8" s="2734">
        <f t="shared" si="12"/>
        <v>0.21531903184724754</v>
      </c>
      <c r="BP8" s="2734">
        <f t="shared" si="13"/>
        <v>-0.254543019597048</v>
      </c>
      <c r="BU8" s="2734">
        <f t="shared" si="14"/>
        <v>-1.2112475891679025E-2</v>
      </c>
      <c r="BW8" s="2734">
        <f t="shared" si="15"/>
        <v>-1.2112475891679025E-2</v>
      </c>
      <c r="BX8" s="2734">
        <f t="shared" si="15"/>
        <v>0</v>
      </c>
      <c r="BZ8" s="2745">
        <f t="shared" si="16"/>
        <v>0</v>
      </c>
      <c r="CA8" s="2745">
        <f t="shared" si="16"/>
        <v>0</v>
      </c>
      <c r="CB8" s="2734"/>
      <c r="CC8" s="2734">
        <f t="shared" si="27"/>
        <v>-0.45533272936221769</v>
      </c>
      <c r="CD8" s="2734">
        <f t="shared" si="28"/>
        <v>-1.4529322082077856E-2</v>
      </c>
      <c r="CE8" s="2734"/>
      <c r="CF8" s="2734">
        <f t="shared" si="29"/>
        <v>-0.36314775566389312</v>
      </c>
      <c r="CG8" s="2734">
        <f t="shared" si="30"/>
        <v>1.8195381401227895E-2</v>
      </c>
      <c r="CH8" s="2734">
        <f t="shared" si="31"/>
        <v>-0.46986205144429555</v>
      </c>
      <c r="CJ8" s="2738">
        <f t="shared" si="17"/>
        <v>21578.726624200692</v>
      </c>
      <c r="CK8" s="2738">
        <f t="shared" si="18"/>
        <v>21971.359785280853</v>
      </c>
      <c r="CL8" s="2741">
        <f t="shared" si="32"/>
        <v>392.63316108016079</v>
      </c>
      <c r="CM8" s="2742">
        <f t="shared" si="19"/>
        <v>1.8195381401227818E-2</v>
      </c>
      <c r="CN8" s="2736"/>
      <c r="CO8" s="2733"/>
      <c r="DA8" s="2737"/>
      <c r="DF8"/>
      <c r="DI8" s="2735"/>
      <c r="DJ8" s="2735"/>
      <c r="DK8" s="2736"/>
      <c r="DL8" s="2733"/>
      <c r="DX8" s="2737"/>
      <c r="EC8"/>
      <c r="EF8" s="2735"/>
      <c r="EG8" s="2735"/>
      <c r="EH8" s="2736"/>
      <c r="EI8" s="2738">
        <f t="shared" si="20"/>
        <v>86620187.517794132</v>
      </c>
      <c r="EJ8" s="2738">
        <f t="shared" si="20"/>
        <v>-3414648550.2712803</v>
      </c>
      <c r="EL8" s="2734">
        <f t="shared" si="21"/>
        <v>3.1498250006470593E-2</v>
      </c>
      <c r="EM8" s="2734">
        <f t="shared" si="22"/>
        <v>-0.60673120128905145</v>
      </c>
      <c r="ER8" s="2734">
        <f t="shared" si="23"/>
        <v>-2.1320024586837863E-2</v>
      </c>
      <c r="ET8" s="2734">
        <f t="shared" si="24"/>
        <v>-2.1320024586837863E-2</v>
      </c>
      <c r="EU8" s="2734">
        <f t="shared" si="24"/>
        <v>0</v>
      </c>
      <c r="EW8" s="2745">
        <f t="shared" si="25"/>
        <v>0</v>
      </c>
      <c r="EX8" s="2745">
        <f t="shared" si="25"/>
        <v>0</v>
      </c>
      <c r="EY8" s="2734"/>
      <c r="EZ8" s="2734">
        <f t="shared" si="33"/>
        <v>-0.58066507490096997</v>
      </c>
      <c r="FA8" s="2734">
        <f t="shared" si="34"/>
        <v>-5.7564376394551697E-2</v>
      </c>
      <c r="FB8" s="2734"/>
      <c r="FC8" s="2734">
        <f t="shared" si="35"/>
        <v>-0.36314775566389312</v>
      </c>
      <c r="FD8" s="2734">
        <f t="shared" si="36"/>
        <v>5.6529192221508762E-2</v>
      </c>
      <c r="FE8" s="2734">
        <f t="shared" si="37"/>
        <v>-0.63822945129552167</v>
      </c>
      <c r="FF8" s="2734"/>
      <c r="FG8" s="2732">
        <f t="shared" si="26"/>
        <v>26633.79812482206</v>
      </c>
      <c r="FH8" s="2732">
        <f t="shared" si="26"/>
        <v>28139.385218608986</v>
      </c>
    </row>
    <row r="9" spans="1:165" s="2731" customFormat="1">
      <c r="C9" s="2731" t="s">
        <v>1140</v>
      </c>
      <c r="E9" s="2738">
        <f t="shared" si="0"/>
        <v>150000</v>
      </c>
      <c r="F9" s="2738">
        <f t="shared" si="0"/>
        <v>80000</v>
      </c>
      <c r="H9" s="2730">
        <f t="shared" si="1"/>
        <v>2.6839729240811419E-2</v>
      </c>
      <c r="I9" s="2730">
        <f t="shared" si="1"/>
        <v>1.4146097356978535E-2</v>
      </c>
      <c r="K9" s="2732">
        <f t="shared" si="2"/>
        <v>2640000000</v>
      </c>
      <c r="L9" s="2732">
        <f t="shared" si="2"/>
        <v>1350400000</v>
      </c>
      <c r="N9" s="2730">
        <f t="shared" si="3"/>
        <v>1.504828404388547E-2</v>
      </c>
      <c r="O9" s="2730">
        <f t="shared" si="3"/>
        <v>8.2362235427037456E-3</v>
      </c>
      <c r="Q9" s="2732">
        <f t="shared" si="4"/>
        <v>17600</v>
      </c>
      <c r="R9" s="2732">
        <f t="shared" si="4"/>
        <v>16880</v>
      </c>
      <c r="T9" s="2732">
        <f t="shared" si="5"/>
        <v>15729</v>
      </c>
      <c r="U9" s="2732">
        <f t="shared" si="5"/>
        <v>22508.8446</v>
      </c>
      <c r="W9" s="2738">
        <f t="shared" si="6"/>
        <v>2359350000</v>
      </c>
      <c r="X9" s="2738">
        <f t="shared" si="6"/>
        <v>1800707568</v>
      </c>
      <c r="Y9" s="2738"/>
      <c r="Z9" s="2738">
        <f t="shared" si="7"/>
        <v>1609350000</v>
      </c>
      <c r="AA9" s="2738">
        <f t="shared" si="7"/>
        <v>1344117306</v>
      </c>
      <c r="AB9" s="2738"/>
      <c r="AC9" s="3295"/>
      <c r="AD9" s="3295"/>
      <c r="AE9" s="2738"/>
      <c r="AF9" s="3295"/>
      <c r="AG9" s="3295"/>
      <c r="AH9" s="2738"/>
      <c r="AI9" s="2738">
        <f t="shared" si="8"/>
        <v>0</v>
      </c>
      <c r="AJ9" s="2738">
        <f t="shared" si="8"/>
        <v>2728689</v>
      </c>
      <c r="AK9" s="2738"/>
      <c r="AL9" s="2738">
        <f t="shared" si="9"/>
        <v>750000000</v>
      </c>
      <c r="AM9" s="2738">
        <f t="shared" si="9"/>
        <v>453861573</v>
      </c>
      <c r="AN9" s="2736"/>
      <c r="AO9" s="2738">
        <f t="shared" si="10"/>
        <v>1609350000</v>
      </c>
      <c r="AP9" s="2738">
        <f t="shared" si="10"/>
        <v>1320090690</v>
      </c>
      <c r="BA9" s="2737"/>
      <c r="BF9"/>
      <c r="BI9" s="2735"/>
      <c r="BJ9" s="2735"/>
      <c r="BK9" s="2736"/>
      <c r="BL9" s="2738">
        <f t="shared" si="11"/>
        <v>1030650000</v>
      </c>
      <c r="BM9" s="2738">
        <f t="shared" si="11"/>
        <v>6282694</v>
      </c>
      <c r="BO9" s="2734">
        <f t="shared" si="12"/>
        <v>0.39039772727272726</v>
      </c>
      <c r="BP9" s="2734">
        <f t="shared" si="13"/>
        <v>4.6524688981042653E-3</v>
      </c>
      <c r="BU9" s="2734">
        <f t="shared" si="14"/>
        <v>-5.8364971162170702E-3</v>
      </c>
      <c r="BW9" s="2734">
        <f t="shared" si="15"/>
        <v>-2.6594129377056608E-3</v>
      </c>
      <c r="BX9" s="2734">
        <f t="shared" si="15"/>
        <v>-3.1770841785114094E-3</v>
      </c>
      <c r="BZ9" s="2745">
        <f t="shared" si="16"/>
        <v>-2.2265276688700347E-4</v>
      </c>
      <c r="CA9" s="2745">
        <f t="shared" si="16"/>
        <v>-2.954431411624406E-3</v>
      </c>
      <c r="CB9" s="2734"/>
      <c r="CC9" s="2734">
        <f t="shared" si="27"/>
        <v>-2.7033356456703472E-2</v>
      </c>
      <c r="CD9" s="2734">
        <f t="shared" si="28"/>
        <v>-0.35871190191791957</v>
      </c>
      <c r="CE9" s="2734"/>
      <c r="CF9" s="2734">
        <f t="shared" si="29"/>
        <v>-4.0909090909090895E-2</v>
      </c>
      <c r="CG9" s="2734">
        <f t="shared" si="30"/>
        <v>0.5659862359026937</v>
      </c>
      <c r="CH9" s="2734">
        <f t="shared" si="31"/>
        <v>-0.38574525837462303</v>
      </c>
      <c r="CJ9" s="2738">
        <f t="shared" si="17"/>
        <v>10729</v>
      </c>
      <c r="CK9" s="2738">
        <f t="shared" si="18"/>
        <v>16801.466325000001</v>
      </c>
      <c r="CL9" s="2741">
        <f t="shared" si="32"/>
        <v>6072.4663250000012</v>
      </c>
      <c r="CM9" s="2742">
        <f t="shared" si="19"/>
        <v>0.5659862359026937</v>
      </c>
      <c r="CN9" s="2736"/>
      <c r="CO9" s="2733"/>
      <c r="DA9" s="2737"/>
      <c r="DF9"/>
      <c r="DI9" s="2735"/>
      <c r="DJ9" s="2735"/>
      <c r="DK9" s="2736"/>
      <c r="DL9" s="2733"/>
      <c r="DX9" s="2737"/>
      <c r="EC9"/>
      <c r="EF9" s="2735"/>
      <c r="EG9" s="2735"/>
      <c r="EH9" s="2736"/>
      <c r="EI9" s="2738">
        <f t="shared" si="20"/>
        <v>280650000</v>
      </c>
      <c r="EJ9" s="2738">
        <f t="shared" si="20"/>
        <v>-450307568</v>
      </c>
      <c r="EL9" s="2734">
        <f t="shared" si="21"/>
        <v>0.10630681818181818</v>
      </c>
      <c r="EM9" s="2734">
        <f t="shared" si="22"/>
        <v>-0.33346235781990519</v>
      </c>
      <c r="ER9" s="2734">
        <f t="shared" si="23"/>
        <v>-4.3462057178834919E-3</v>
      </c>
      <c r="ET9" s="2734">
        <f t="shared" si="24"/>
        <v>-7.2416847714267083E-4</v>
      </c>
      <c r="EU9" s="2734">
        <f t="shared" si="24"/>
        <v>-3.6220372407408212E-3</v>
      </c>
      <c r="EW9" s="2745">
        <f t="shared" si="25"/>
        <v>-3.2614753258035779E-4</v>
      </c>
      <c r="EX9" s="2745">
        <f t="shared" si="25"/>
        <v>-3.2958897081604632E-3</v>
      </c>
      <c r="EY9" s="2734"/>
      <c r="EZ9" s="2734">
        <f t="shared" si="33"/>
        <v>-3.9599159844232644E-2</v>
      </c>
      <c r="FA9" s="2734">
        <f t="shared" si="34"/>
        <v>-0.40017001615749065</v>
      </c>
      <c r="FB9" s="2734"/>
      <c r="FC9" s="2734">
        <f t="shared" si="35"/>
        <v>-4.0909090909090895E-2</v>
      </c>
      <c r="FD9" s="2734">
        <f t="shared" si="36"/>
        <v>0.43104104520312791</v>
      </c>
      <c r="FE9" s="2734">
        <f t="shared" si="37"/>
        <v>-0.43976917600172327</v>
      </c>
      <c r="FF9" s="2734"/>
      <c r="FG9" s="2732">
        <f t="shared" si="26"/>
        <v>15729</v>
      </c>
      <c r="FH9" s="2732">
        <f t="shared" si="26"/>
        <v>22508.8446</v>
      </c>
    </row>
    <row r="10" spans="1:165" s="2731" customFormat="1">
      <c r="C10" s="2731" t="s">
        <v>192</v>
      </c>
      <c r="E10" s="2738">
        <f t="shared" si="0"/>
        <v>0</v>
      </c>
      <c r="F10" s="2738">
        <f t="shared" si="0"/>
        <v>385902</v>
      </c>
      <c r="H10" s="2730">
        <f t="shared" si="1"/>
        <v>0</v>
      </c>
      <c r="I10" s="2730">
        <f t="shared" si="1"/>
        <v>6.8237590778159135E-2</v>
      </c>
      <c r="K10" s="2732">
        <f t="shared" si="2"/>
        <v>0</v>
      </c>
      <c r="L10" s="2732">
        <f t="shared" si="2"/>
        <v>3377254736.7044926</v>
      </c>
      <c r="N10" s="2730">
        <f t="shared" si="3"/>
        <v>0</v>
      </c>
      <c r="O10" s="2730">
        <f t="shared" si="3"/>
        <v>2.0598211620374167E-2</v>
      </c>
      <c r="Q10" s="2732">
        <f t="shared" si="4"/>
        <v>0</v>
      </c>
      <c r="R10" s="2732">
        <f t="shared" si="4"/>
        <v>8751.5865082443015</v>
      </c>
      <c r="T10" s="2732">
        <f t="shared" si="5"/>
        <v>0</v>
      </c>
      <c r="U10" s="2732">
        <f t="shared" si="5"/>
        <v>10309.939031152986</v>
      </c>
      <c r="W10" s="2738">
        <f t="shared" si="6"/>
        <v>0</v>
      </c>
      <c r="X10" s="2738">
        <f t="shared" si="6"/>
        <v>3978626091.9999995</v>
      </c>
      <c r="Y10" s="2738"/>
      <c r="Z10" s="2738">
        <f t="shared" si="7"/>
        <v>0</v>
      </c>
      <c r="AA10" s="2738">
        <f t="shared" si="7"/>
        <v>3978548391</v>
      </c>
      <c r="AB10" s="2738"/>
      <c r="AC10" s="3295"/>
      <c r="AD10" s="3295"/>
      <c r="AE10" s="2738"/>
      <c r="AF10" s="3295"/>
      <c r="AG10" s="3295"/>
      <c r="AH10" s="2738"/>
      <c r="AI10" s="2738">
        <f t="shared" si="8"/>
        <v>0</v>
      </c>
      <c r="AJ10" s="2738">
        <f t="shared" si="8"/>
        <v>23062</v>
      </c>
      <c r="AK10" s="2738"/>
      <c r="AL10" s="2738">
        <f t="shared" si="9"/>
        <v>0</v>
      </c>
      <c r="AM10" s="2738">
        <f t="shared" si="9"/>
        <v>54638.999999378808</v>
      </c>
      <c r="AN10" s="2736"/>
      <c r="AO10" s="2738">
        <f t="shared" si="10"/>
        <v>0</v>
      </c>
      <c r="AP10" s="2738">
        <f t="shared" si="10"/>
        <v>3978499986</v>
      </c>
      <c r="BA10" s="2737"/>
      <c r="BF10"/>
      <c r="BI10" s="2735"/>
      <c r="BJ10" s="2735"/>
      <c r="BK10" s="2736"/>
      <c r="BL10" s="2738">
        <f t="shared" si="11"/>
        <v>0</v>
      </c>
      <c r="BM10" s="2738">
        <f t="shared" si="11"/>
        <v>-601293654.29550767</v>
      </c>
      <c r="BO10" s="2734">
        <f t="shared" si="12"/>
        <v>0</v>
      </c>
      <c r="BP10" s="2734">
        <f t="shared" si="13"/>
        <v>-0.17804213811903535</v>
      </c>
      <c r="BU10" s="2734">
        <f t="shared" si="14"/>
        <v>-3.6673496383197771E-3</v>
      </c>
      <c r="BW10" s="2734">
        <f t="shared" si="15"/>
        <v>-3.6673496383197771E-3</v>
      </c>
      <c r="BX10" s="2734">
        <f t="shared" si="15"/>
        <v>0</v>
      </c>
      <c r="BZ10" s="2745">
        <f t="shared" si="16"/>
        <v>0</v>
      </c>
      <c r="CA10" s="2745">
        <f t="shared" si="16"/>
        <v>0</v>
      </c>
      <c r="CB10" s="2734"/>
      <c r="CC10" s="2734">
        <f t="shared" si="27"/>
        <v>0</v>
      </c>
      <c r="CD10" s="2734">
        <f t="shared" si="28"/>
        <v>0</v>
      </c>
      <c r="CE10" s="2734"/>
      <c r="CF10" s="2734">
        <f t="shared" si="29"/>
        <v>0</v>
      </c>
      <c r="CG10" s="2734">
        <f t="shared" si="30"/>
        <v>0</v>
      </c>
      <c r="CH10" s="2734">
        <f t="shared" si="31"/>
        <v>0</v>
      </c>
      <c r="CJ10" s="2738">
        <f t="shared" si="17"/>
        <v>0</v>
      </c>
      <c r="CK10" s="2738">
        <f t="shared" si="18"/>
        <v>10309.737682105819</v>
      </c>
      <c r="CL10" s="2741">
        <f t="shared" si="32"/>
        <v>10309.737682105819</v>
      </c>
      <c r="CM10" s="2742">
        <f t="shared" si="19"/>
        <v>0</v>
      </c>
      <c r="CN10" s="2736"/>
      <c r="CO10" s="2733"/>
      <c r="DA10" s="2737"/>
      <c r="DF10"/>
      <c r="DI10" s="2735"/>
      <c r="DJ10" s="2735"/>
      <c r="DK10" s="2736"/>
      <c r="DL10" s="2733"/>
      <c r="DX10" s="2737"/>
      <c r="EC10"/>
      <c r="EF10" s="2735"/>
      <c r="EG10" s="2735"/>
      <c r="EH10" s="2736"/>
      <c r="EI10" s="2738">
        <f t="shared" si="20"/>
        <v>0</v>
      </c>
      <c r="EJ10" s="2738">
        <f t="shared" si="20"/>
        <v>-601371355.29550707</v>
      </c>
      <c r="EL10" s="2734">
        <f t="shared" si="21"/>
        <v>0</v>
      </c>
      <c r="EM10" s="2734">
        <f t="shared" si="22"/>
        <v>-0.17806514526716516</v>
      </c>
      <c r="ER10" s="2734">
        <f t="shared" si="23"/>
        <v>-3.6678235444257369E-3</v>
      </c>
      <c r="ET10" s="2734">
        <f t="shared" si="24"/>
        <v>-3.6678235444257369E-3</v>
      </c>
      <c r="EU10" s="2734">
        <f t="shared" si="24"/>
        <v>0</v>
      </c>
      <c r="EW10" s="2745">
        <f t="shared" si="25"/>
        <v>0</v>
      </c>
      <c r="EX10" s="2745">
        <f t="shared" si="25"/>
        <v>0</v>
      </c>
      <c r="EY10" s="2734"/>
      <c r="EZ10" s="2734">
        <f t="shared" si="33"/>
        <v>0</v>
      </c>
      <c r="FA10" s="2734">
        <f t="shared" si="34"/>
        <v>0</v>
      </c>
      <c r="FB10" s="2734"/>
      <c r="FC10" s="2734">
        <f t="shared" si="35"/>
        <v>0</v>
      </c>
      <c r="FD10" s="2734">
        <f t="shared" si="36"/>
        <v>0</v>
      </c>
      <c r="FE10" s="2734">
        <f t="shared" si="37"/>
        <v>0</v>
      </c>
      <c r="FF10" s="2734"/>
      <c r="FG10" s="2732">
        <f t="shared" si="26"/>
        <v>0</v>
      </c>
      <c r="FH10" s="2732">
        <f t="shared" si="26"/>
        <v>10309.939031152986</v>
      </c>
    </row>
    <row r="11" spans="1:165" s="2731" customFormat="1" ht="15" thickBot="1">
      <c r="C11" s="2731" t="s">
        <v>1003</v>
      </c>
      <c r="E11" s="2738">
        <f>E12-SUM(E4:E10)</f>
        <v>0</v>
      </c>
      <c r="F11" s="2738">
        <f>F12-SUM(F4:F10)</f>
        <v>0</v>
      </c>
      <c r="H11" s="2730">
        <f>H12-SUM(H4:H10)</f>
        <v>0</v>
      </c>
      <c r="I11" s="2730">
        <f>I12-SUM(I4:I10)</f>
        <v>0</v>
      </c>
      <c r="K11" s="2732">
        <f>K12-SUM(K4:K10)</f>
        <v>0</v>
      </c>
      <c r="L11" s="2732">
        <f>L12-SUM(L4:L10)</f>
        <v>-36964142.071350098</v>
      </c>
      <c r="N11" s="2730">
        <f>N12-SUM(N4:N10)</f>
        <v>0</v>
      </c>
      <c r="O11" s="2730">
        <f>O12-SUM(O4:O10)</f>
        <v>-2.2544796887125074E-4</v>
      </c>
      <c r="Q11" s="2732">
        <f t="shared" si="4"/>
        <v>0</v>
      </c>
      <c r="R11" s="2732">
        <f t="shared" si="4"/>
        <v>0</v>
      </c>
      <c r="T11" s="2732">
        <f t="shared" si="5"/>
        <v>0</v>
      </c>
      <c r="U11" s="2732">
        <f t="shared" si="5"/>
        <v>0</v>
      </c>
      <c r="W11" s="2738">
        <f>W12-SUM(W4:W10)</f>
        <v>2249999999.9999695</v>
      </c>
      <c r="X11" s="2738">
        <f>X12-SUM(X4:X10)</f>
        <v>3836142186</v>
      </c>
      <c r="Y11" s="2738"/>
      <c r="Z11" s="2738">
        <f>Z12-SUM(Z4:Z10)</f>
        <v>0</v>
      </c>
      <c r="AA11" s="2738">
        <f>AA12-SUM(AA4:AA10)</f>
        <v>0</v>
      </c>
      <c r="AB11" s="2738"/>
      <c r="AC11" s="3295"/>
      <c r="AD11" s="3295"/>
      <c r="AE11" s="2738"/>
      <c r="AF11" s="3295"/>
      <c r="AG11" s="3295"/>
      <c r="AH11" s="2738"/>
      <c r="AI11" s="2738">
        <f>AI12-SUM(AI4:AI10)</f>
        <v>0</v>
      </c>
      <c r="AJ11" s="2738">
        <f>AJ12-SUM(AJ4:AJ10)</f>
        <v>0</v>
      </c>
      <c r="AK11" s="2738"/>
      <c r="AL11" s="2738">
        <f>AL12-SUM(AL4:AL10)</f>
        <v>2250000000.0000038</v>
      </c>
      <c r="AM11" s="2738">
        <f>AM12-SUM(AM4:AM10)</f>
        <v>3836142186</v>
      </c>
      <c r="AN11" s="2736"/>
      <c r="AO11" s="2738">
        <f>AO12-SUM(AO4:AO10)</f>
        <v>0</v>
      </c>
      <c r="AP11" s="2738">
        <f>AP12-SUM(AP4:AP10)</f>
        <v>0</v>
      </c>
      <c r="BA11" s="2737"/>
      <c r="BF11"/>
      <c r="BI11" s="2735"/>
      <c r="BJ11" s="2735"/>
      <c r="BK11" s="2736"/>
      <c r="BL11" s="2738">
        <f>BL12-SUM(BL4:BL10)</f>
        <v>0</v>
      </c>
      <c r="BM11" s="2738">
        <f>BM12-SUM(BM4:BM10)</f>
        <v>-36964142.071365356</v>
      </c>
      <c r="BO11" s="2734">
        <f t="shared" si="12"/>
        <v>0</v>
      </c>
      <c r="BP11" s="2734">
        <f t="shared" si="13"/>
        <v>1.0000000000004128</v>
      </c>
      <c r="BU11" s="2734">
        <f>BU12-SUM(BU4:BU10)</f>
        <v>-2.2544796887150054E-4</v>
      </c>
      <c r="BW11" s="2734">
        <f>BW12-SUM(BW4:BW10)</f>
        <v>-2.254479688714936E-4</v>
      </c>
      <c r="BX11" s="2734">
        <f>BX12-SUM(BX4:BX10)</f>
        <v>0</v>
      </c>
      <c r="BZ11" s="2745">
        <f t="shared" ref="BZ11:CA11" si="38">BZ12-SUM(BZ4:BZ10)</f>
        <v>1.5283691221209336E-2</v>
      </c>
      <c r="CA11" s="2745">
        <f t="shared" si="38"/>
        <v>3.3691592231048471E-2</v>
      </c>
      <c r="CB11" s="2734"/>
      <c r="CC11" s="2734">
        <f t="shared" si="27"/>
        <v>0</v>
      </c>
      <c r="CD11" s="2734">
        <f t="shared" si="28"/>
        <v>0</v>
      </c>
      <c r="CE11" s="2734"/>
      <c r="CF11" s="2734">
        <f t="shared" si="29"/>
        <v>0</v>
      </c>
      <c r="CG11" s="2734">
        <f t="shared" si="30"/>
        <v>0</v>
      </c>
      <c r="CH11" s="2734">
        <f t="shared" si="31"/>
        <v>0</v>
      </c>
      <c r="CJ11" s="2738">
        <f t="shared" si="17"/>
        <v>0</v>
      </c>
      <c r="CK11" s="2738">
        <f t="shared" si="18"/>
        <v>0</v>
      </c>
      <c r="CL11" s="2741">
        <f t="shared" si="32"/>
        <v>0</v>
      </c>
      <c r="CM11" s="2742">
        <f t="shared" si="19"/>
        <v>0</v>
      </c>
      <c r="CN11" s="2736"/>
      <c r="CO11" s="2733"/>
      <c r="DA11" s="2737"/>
      <c r="DF11"/>
      <c r="DI11" s="2735"/>
      <c r="DJ11" s="2735"/>
      <c r="DK11" s="2736"/>
      <c r="DL11" s="2733"/>
      <c r="DX11" s="2737"/>
      <c r="EC11"/>
      <c r="EF11" s="2735"/>
      <c r="EG11" s="2735"/>
      <c r="EH11" s="2736"/>
      <c r="EI11" s="2738">
        <f>EI12-SUM(EI4:EI10)</f>
        <v>-2250000000</v>
      </c>
      <c r="EJ11" s="2738">
        <f>EJ12-SUM(EJ4:EJ10)</f>
        <v>-3873106328.0713749</v>
      </c>
      <c r="EL11" s="2734">
        <f t="shared" si="21"/>
        <v>0</v>
      </c>
      <c r="EM11" s="2734">
        <f t="shared" si="22"/>
        <v>104.78009527707432</v>
      </c>
      <c r="ER11" s="2734">
        <f>ER12-SUM(ER4:ER10)</f>
        <v>-1.0797217575508153E-2</v>
      </c>
      <c r="ET11" s="2734">
        <f>ET12-SUM(ET4:ET10)</f>
        <v>-1.0797217575508222E-2</v>
      </c>
      <c r="EU11" s="2734">
        <f>EU12-SUM(EU4:EU10)</f>
        <v>0</v>
      </c>
      <c r="EW11" s="2745">
        <f t="shared" ref="EW11:EX11" si="39">EW12-SUM(EW4:EW10)</f>
        <v>0</v>
      </c>
      <c r="EX11" s="2745">
        <f t="shared" si="39"/>
        <v>0</v>
      </c>
      <c r="EY11" s="2734"/>
      <c r="EZ11" s="2734">
        <f t="shared" si="33"/>
        <v>0</v>
      </c>
      <c r="FA11" s="2734">
        <f t="shared" si="34"/>
        <v>0</v>
      </c>
      <c r="FB11" s="2734"/>
      <c r="FC11" s="2734">
        <f t="shared" si="35"/>
        <v>0</v>
      </c>
      <c r="FD11" s="2734">
        <f t="shared" si="36"/>
        <v>0</v>
      </c>
      <c r="FE11" s="2734">
        <f t="shared" si="37"/>
        <v>0</v>
      </c>
      <c r="FF11" s="2734"/>
      <c r="FG11" s="2732">
        <f t="shared" si="26"/>
        <v>0</v>
      </c>
      <c r="FH11" s="2732">
        <f t="shared" si="26"/>
        <v>0</v>
      </c>
    </row>
    <row r="12" spans="1:165" s="2718" customFormat="1" ht="15" thickBot="1">
      <c r="C12" s="2726" t="s">
        <v>1124</v>
      </c>
      <c r="E12" s="2739">
        <f>E17</f>
        <v>5588730</v>
      </c>
      <c r="F12" s="2739">
        <f>F17</f>
        <v>5655270</v>
      </c>
      <c r="H12" s="2729">
        <f>H17</f>
        <v>1</v>
      </c>
      <c r="I12" s="2729">
        <f>I17</f>
        <v>1</v>
      </c>
      <c r="K12" s="2728">
        <f>K17</f>
        <v>175435285000</v>
      </c>
      <c r="L12" s="2728">
        <f>L17</f>
        <v>163958638689.00012</v>
      </c>
      <c r="N12" s="2729">
        <f>N17</f>
        <v>1</v>
      </c>
      <c r="O12" s="2729">
        <f>O17</f>
        <v>1</v>
      </c>
      <c r="Q12" s="2728">
        <f t="shared" si="4"/>
        <v>31390.903657897234</v>
      </c>
      <c r="R12" s="2728">
        <f t="shared" si="4"/>
        <v>28992.185817653291</v>
      </c>
      <c r="T12" s="2728">
        <f t="shared" si="5"/>
        <v>25627.869661075369</v>
      </c>
      <c r="U12" s="2728">
        <f t="shared" si="5"/>
        <v>27065.240093399614</v>
      </c>
      <c r="W12" s="2739">
        <f>W17</f>
        <v>143227244010.94174</v>
      </c>
      <c r="X12" s="2739">
        <f>X17</f>
        <v>153061240343.00003</v>
      </c>
      <c r="Y12" s="2740"/>
      <c r="Z12" s="2739">
        <f>Z17</f>
        <v>112734074988.36732</v>
      </c>
      <c r="AA12" s="2739">
        <f>AA17</f>
        <v>118454949378.99998</v>
      </c>
      <c r="AB12" s="2740"/>
      <c r="AC12" s="3296"/>
      <c r="AD12" s="3296"/>
      <c r="AE12" s="2740"/>
      <c r="AF12" s="3296"/>
      <c r="AG12" s="3296"/>
      <c r="AH12" s="2740"/>
      <c r="AI12" s="2739">
        <f>AI17</f>
        <v>1928147624.6279094</v>
      </c>
      <c r="AJ12" s="2739">
        <f>AJ17</f>
        <v>2089001652.9999995</v>
      </c>
      <c r="AK12" s="2740"/>
      <c r="AL12" s="2739">
        <f>AL17</f>
        <v>28565021397.946537</v>
      </c>
      <c r="AM12" s="2739">
        <f>AM17</f>
        <v>32517289311.000053</v>
      </c>
      <c r="AN12" s="2724"/>
      <c r="AO12" s="2739">
        <f>AO17</f>
        <v>108992687867.64531</v>
      </c>
      <c r="AP12" s="2739">
        <f>AP17</f>
        <v>113745352641.99998</v>
      </c>
      <c r="AU12" s="2725">
        <f>1-AU17</f>
        <v>0.37872995237163776</v>
      </c>
      <c r="AV12" s="2725">
        <f>1-AV17</f>
        <v>0.30625581212738462</v>
      </c>
      <c r="BA12" s="2721"/>
      <c r="BF12"/>
      <c r="BI12" s="2723"/>
      <c r="BJ12" s="2723"/>
      <c r="BK12" s="2724"/>
      <c r="BL12" s="2739">
        <f>BL17</f>
        <v>62701210011.632668</v>
      </c>
      <c r="BM12" s="2739">
        <f>BM17</f>
        <v>45503689310.000092</v>
      </c>
      <c r="BO12" s="2727">
        <f t="shared" si="12"/>
        <v>0.35740364323877416</v>
      </c>
      <c r="BP12" s="2727">
        <f t="shared" si="13"/>
        <v>0.27753151449563057</v>
      </c>
      <c r="BU12" s="2727">
        <f>BU17</f>
        <v>-7.98721287431437E-2</v>
      </c>
      <c r="BW12" s="2727">
        <f>BW17</f>
        <v>-3.0896845290885905E-2</v>
      </c>
      <c r="BX12" s="2727">
        <f>BX17</f>
        <v>-4.8975283452257809E-2</v>
      </c>
      <c r="BZ12" s="2746">
        <f t="shared" ref="BZ12:CA12" si="40">BZ17</f>
        <v>0</v>
      </c>
      <c r="CA12" s="2746">
        <f t="shared" si="40"/>
        <v>0</v>
      </c>
      <c r="CB12" s="2725"/>
      <c r="CC12" s="2725"/>
      <c r="CD12" s="2725"/>
      <c r="CE12" s="2725"/>
      <c r="CF12" s="2747">
        <f t="shared" si="29"/>
        <v>-7.6414424585718455E-2</v>
      </c>
      <c r="CG12" s="2747">
        <f t="shared" si="30"/>
        <v>3.83835278281488E-2</v>
      </c>
      <c r="CH12" s="2747">
        <f t="shared" si="31"/>
        <v>-7.9872128743143381E-2</v>
      </c>
      <c r="CJ12" s="2739">
        <f t="shared" si="17"/>
        <v>20171.680326007398</v>
      </c>
      <c r="CK12" s="2739">
        <f t="shared" si="18"/>
        <v>20945.940579141225</v>
      </c>
      <c r="CL12" s="2743">
        <f t="shared" si="32"/>
        <v>774.26025313382706</v>
      </c>
      <c r="CM12" s="2744">
        <f t="shared" si="19"/>
        <v>3.8383527828148821E-2</v>
      </c>
      <c r="CN12" s="2724"/>
      <c r="CO12" s="2719"/>
      <c r="DA12" s="2721"/>
      <c r="DF12"/>
      <c r="DI12" s="2723"/>
      <c r="DJ12" s="2723"/>
      <c r="DK12" s="2724"/>
      <c r="DL12" s="2719"/>
      <c r="DX12" s="2721"/>
      <c r="EC12"/>
      <c r="EF12" s="2723"/>
      <c r="EG12" s="2723"/>
      <c r="EH12" s="2724"/>
      <c r="EI12" s="2739">
        <f>EI17</f>
        <v>32208040989.058235</v>
      </c>
      <c r="EJ12" s="2739">
        <f>EJ17</f>
        <v>10897398346.000032</v>
      </c>
      <c r="EL12" s="2729">
        <f t="shared" si="21"/>
        <v>0.18358929897744478</v>
      </c>
      <c r="EM12" s="2729">
        <f t="shared" si="22"/>
        <v>6.6464313397175886E-2</v>
      </c>
      <c r="ER12" s="2727">
        <f>ER17</f>
        <v>-0.11712498558026885</v>
      </c>
      <c r="ET12" s="2727">
        <f>ET17</f>
        <v>-4.7445161847965538E-2</v>
      </c>
      <c r="EU12" s="2727">
        <f>EU17</f>
        <v>-6.9679823732303345E-2</v>
      </c>
      <c r="EW12" s="2746">
        <f t="shared" ref="EW12:EX12" si="41">EW17</f>
        <v>-1.9100466317561932E-2</v>
      </c>
      <c r="EX12" s="2746">
        <f t="shared" si="41"/>
        <v>-5.0579357414741441E-2</v>
      </c>
      <c r="EY12" s="2725"/>
      <c r="EZ12" s="2725"/>
      <c r="FA12" s="2725"/>
      <c r="FB12" s="2725"/>
      <c r="FC12" s="2747">
        <f t="shared" si="35"/>
        <v>-7.6414424585718455E-2</v>
      </c>
      <c r="FD12" s="2747">
        <f t="shared" si="36"/>
        <v>0</v>
      </c>
      <c r="FE12" s="2747">
        <f t="shared" si="37"/>
        <v>0</v>
      </c>
      <c r="FF12" s="2725"/>
    </row>
    <row r="13" spans="1:165" s="2718" customFormat="1">
      <c r="Z13" s="3383"/>
      <c r="AN13" s="2724"/>
      <c r="AO13" s="2719"/>
      <c r="BA13" s="2721"/>
      <c r="BF13"/>
      <c r="BI13" s="2723"/>
      <c r="BJ13" s="2723"/>
      <c r="BK13" s="2724"/>
      <c r="BL13" s="2719"/>
      <c r="BO13" s="2725">
        <f>1-BO12</f>
        <v>0.64259635676122584</v>
      </c>
      <c r="BP13" s="2725">
        <f>1-BP12</f>
        <v>0.72246848550436948</v>
      </c>
      <c r="BX13" s="2721"/>
      <c r="BZ13" s="2722"/>
      <c r="CA13" s="2722"/>
      <c r="CL13" s="2723"/>
      <c r="CM13" s="2723"/>
      <c r="CN13" s="2724"/>
      <c r="CO13" s="2719"/>
      <c r="DA13" s="2721"/>
      <c r="DF13"/>
      <c r="DI13" s="2723"/>
      <c r="DJ13" s="2723"/>
      <c r="DK13" s="2724"/>
      <c r="DL13" s="2719"/>
      <c r="DX13" s="2721"/>
      <c r="EC13"/>
      <c r="EF13" s="2723"/>
      <c r="EG13" s="2723"/>
      <c r="EH13" s="2724"/>
      <c r="EI13" s="2719"/>
      <c r="EU13" s="2721"/>
      <c r="EW13" s="2722"/>
      <c r="EX13" s="2722"/>
    </row>
    <row r="14" spans="1:165">
      <c r="A14" s="3652" t="s">
        <v>2954</v>
      </c>
      <c r="B14" s="3652" t="s">
        <v>1815</v>
      </c>
      <c r="C14" s="3652" t="s">
        <v>1816</v>
      </c>
      <c r="E14" s="2555" t="s">
        <v>1123</v>
      </c>
      <c r="F14" s="2555"/>
      <c r="H14" s="2555" t="s">
        <v>2955</v>
      </c>
      <c r="I14" s="2555"/>
      <c r="K14" s="2556" t="s">
        <v>2288</v>
      </c>
      <c r="L14" s="2556"/>
      <c r="N14" s="2556" t="s">
        <v>6263</v>
      </c>
      <c r="O14" s="2556"/>
      <c r="Q14" s="2556" t="s">
        <v>2957</v>
      </c>
      <c r="R14" s="2556"/>
      <c r="T14" s="2557" t="s">
        <v>2958</v>
      </c>
      <c r="U14" s="2557"/>
      <c r="W14" s="2557" t="s">
        <v>2351</v>
      </c>
      <c r="X14" s="2557"/>
      <c r="Z14" s="2652" t="s">
        <v>2998</v>
      </c>
      <c r="AA14" s="2652"/>
      <c r="AC14" s="3297" t="s">
        <v>6008</v>
      </c>
      <c r="AD14" s="3297"/>
      <c r="AF14" s="3297" t="s">
        <v>6009</v>
      </c>
      <c r="AG14" s="3297"/>
      <c r="AI14" s="2652" t="s">
        <v>2986</v>
      </c>
      <c r="AJ14" s="2652"/>
      <c r="AL14" s="2652" t="s">
        <v>2987</v>
      </c>
      <c r="AM14" s="2652"/>
      <c r="AO14" s="2558" t="s">
        <v>6278</v>
      </c>
      <c r="AP14" s="2558"/>
      <c r="AR14" s="2558" t="s">
        <v>6279</v>
      </c>
      <c r="AS14" s="2558"/>
      <c r="AU14" s="2655" t="s">
        <v>6280</v>
      </c>
      <c r="AV14" s="2655"/>
      <c r="AX14" s="2559" t="s">
        <v>6281</v>
      </c>
      <c r="AY14" s="2560"/>
      <c r="AZ14" s="2560"/>
      <c r="BA14" s="2560"/>
      <c r="BG14" s="2660" t="s">
        <v>6282</v>
      </c>
      <c r="BH14" s="2660"/>
      <c r="BI14" s="2714"/>
      <c r="BJ14" s="2706"/>
      <c r="BL14" s="2558" t="s">
        <v>2988</v>
      </c>
      <c r="BM14" s="2558"/>
      <c r="BO14" s="2558" t="s">
        <v>2989</v>
      </c>
      <c r="BP14" s="2558"/>
      <c r="BR14" s="2655" t="s">
        <v>2990</v>
      </c>
      <c r="BS14" s="2655"/>
      <c r="BU14" s="2559" t="s">
        <v>2959</v>
      </c>
      <c r="BV14" s="2560"/>
      <c r="BW14" s="2560"/>
      <c r="BX14" s="2560"/>
      <c r="BZ14" s="2701" t="s">
        <v>3099</v>
      </c>
      <c r="CA14" s="2702"/>
      <c r="CC14" s="2778" t="s">
        <v>2961</v>
      </c>
      <c r="CD14" s="2779"/>
      <c r="CJ14" s="2698" t="s">
        <v>2997</v>
      </c>
      <c r="CK14" s="2698"/>
      <c r="CL14" s="2706"/>
      <c r="CM14" s="2706"/>
      <c r="CO14" s="2558" t="s">
        <v>3000</v>
      </c>
      <c r="CP14" s="2558"/>
      <c r="CR14" s="2558" t="s">
        <v>3001</v>
      </c>
      <c r="CS14" s="2558"/>
      <c r="CU14" s="2655" t="s">
        <v>6277</v>
      </c>
      <c r="CV14" s="2655"/>
      <c r="CX14" s="2559" t="s">
        <v>3003</v>
      </c>
      <c r="CY14" s="2560"/>
      <c r="CZ14" s="2560"/>
      <c r="DA14" s="2560"/>
      <c r="DG14" s="2660" t="s">
        <v>3011</v>
      </c>
      <c r="DH14" s="2660"/>
      <c r="DI14" s="2714"/>
      <c r="DJ14" s="2706"/>
      <c r="DL14" s="2558" t="s">
        <v>3007</v>
      </c>
      <c r="DM14" s="2558"/>
      <c r="DO14" s="2558" t="s">
        <v>3008</v>
      </c>
      <c r="DP14" s="2558"/>
      <c r="DR14" s="2655" t="s">
        <v>3009</v>
      </c>
      <c r="DS14" s="2655"/>
      <c r="DU14" s="2559" t="s">
        <v>3010</v>
      </c>
      <c r="DV14" s="2560"/>
      <c r="DW14" s="2560"/>
      <c r="DX14" s="2560"/>
      <c r="ED14" s="2660" t="s">
        <v>3012</v>
      </c>
      <c r="EE14" s="2660"/>
      <c r="EF14" s="2714"/>
      <c r="EG14" s="2706"/>
      <c r="EI14" s="2558" t="s">
        <v>3015</v>
      </c>
      <c r="EJ14" s="2558"/>
      <c r="EL14" s="2558" t="s">
        <v>2012</v>
      </c>
      <c r="EM14" s="2558"/>
      <c r="EO14" s="2655" t="s">
        <v>3016</v>
      </c>
      <c r="EP14" s="2655"/>
      <c r="ER14" s="2559" t="s">
        <v>3017</v>
      </c>
      <c r="ES14" s="2560"/>
      <c r="ET14" s="2560"/>
      <c r="EU14" s="2560"/>
      <c r="EW14" s="2701" t="s">
        <v>3099</v>
      </c>
      <c r="EX14" s="2702"/>
      <c r="EZ14" s="2778" t="s">
        <v>2961</v>
      </c>
      <c r="FA14" s="2779"/>
      <c r="FG14" s="2660" t="s">
        <v>2963</v>
      </c>
      <c r="FH14" s="2660"/>
      <c r="FI14" s="2660"/>
    </row>
    <row r="15" spans="1:165" s="2561" customFormat="1" ht="21" customHeight="1">
      <c r="A15" s="3653" t="s">
        <v>2954</v>
      </c>
      <c r="B15" s="3653"/>
      <c r="C15" s="3653"/>
      <c r="E15" s="2562" t="s">
        <v>3078</v>
      </c>
      <c r="F15" s="2562" t="s">
        <v>176</v>
      </c>
      <c r="H15" s="2562" t="s">
        <v>3078</v>
      </c>
      <c r="I15" s="2562" t="s">
        <v>176</v>
      </c>
      <c r="K15" s="2563" t="s">
        <v>3078</v>
      </c>
      <c r="L15" s="2563" t="s">
        <v>176</v>
      </c>
      <c r="N15" s="2563" t="s">
        <v>3078</v>
      </c>
      <c r="O15" s="2563" t="s">
        <v>176</v>
      </c>
      <c r="Q15" s="2563" t="s">
        <v>3078</v>
      </c>
      <c r="R15" s="2563" t="s">
        <v>176</v>
      </c>
      <c r="T15" s="2564" t="s">
        <v>3078</v>
      </c>
      <c r="U15" s="2564" t="s">
        <v>176</v>
      </c>
      <c r="W15" s="2564" t="s">
        <v>3078</v>
      </c>
      <c r="X15" s="2564" t="s">
        <v>176</v>
      </c>
      <c r="Z15" s="2651" t="s">
        <v>3078</v>
      </c>
      <c r="AA15" s="2651" t="s">
        <v>176</v>
      </c>
      <c r="AC15" s="3298" t="s">
        <v>3078</v>
      </c>
      <c r="AD15" s="3298" t="s">
        <v>176</v>
      </c>
      <c r="AF15" s="3298" t="s">
        <v>3078</v>
      </c>
      <c r="AG15" s="3298" t="s">
        <v>176</v>
      </c>
      <c r="AI15" s="2651" t="s">
        <v>3078</v>
      </c>
      <c r="AJ15" s="2651" t="s">
        <v>176</v>
      </c>
      <c r="AL15" s="2651" t="s">
        <v>3078</v>
      </c>
      <c r="AM15" s="2651" t="s">
        <v>176</v>
      </c>
      <c r="AN15" s="2669"/>
      <c r="AO15" s="2565" t="s">
        <v>3078</v>
      </c>
      <c r="AP15" s="2565" t="s">
        <v>176</v>
      </c>
      <c r="AR15" s="2565" t="s">
        <v>3078</v>
      </c>
      <c r="AS15" s="2565" t="s">
        <v>176</v>
      </c>
      <c r="AU15" s="2656" t="s">
        <v>3078</v>
      </c>
      <c r="AV15" s="2656" t="s">
        <v>176</v>
      </c>
      <c r="AX15" s="2566" t="s">
        <v>1048</v>
      </c>
      <c r="AZ15" s="2567" t="s">
        <v>2960</v>
      </c>
      <c r="BA15" s="2567" t="s">
        <v>2961</v>
      </c>
      <c r="BC15" s="2674" t="s">
        <v>2962</v>
      </c>
      <c r="BD15" s="2674" t="s">
        <v>6282</v>
      </c>
      <c r="BE15" s="2675" t="s">
        <v>6283</v>
      </c>
      <c r="BF15"/>
      <c r="BG15" s="2661" t="s">
        <v>3078</v>
      </c>
      <c r="BH15" s="2661" t="s">
        <v>176</v>
      </c>
      <c r="BI15" s="2715" t="s">
        <v>1048</v>
      </c>
      <c r="BJ15" s="2707" t="s">
        <v>1012</v>
      </c>
      <c r="BK15" s="2669"/>
      <c r="BL15" s="2565" t="s">
        <v>3078</v>
      </c>
      <c r="BM15" s="2565" t="s">
        <v>176</v>
      </c>
      <c r="BO15" s="2565" t="s">
        <v>3078</v>
      </c>
      <c r="BP15" s="2565" t="s">
        <v>176</v>
      </c>
      <c r="BR15" s="2656" t="s">
        <v>3078</v>
      </c>
      <c r="BS15" s="2656" t="s">
        <v>176</v>
      </c>
      <c r="BU15" s="2566" t="s">
        <v>1048</v>
      </c>
      <c r="BW15" s="2567" t="s">
        <v>2960</v>
      </c>
      <c r="BX15" s="2567" t="s">
        <v>2961</v>
      </c>
      <c r="BZ15" s="2703" t="s">
        <v>3075</v>
      </c>
      <c r="CA15" s="2703" t="s">
        <v>6286</v>
      </c>
      <c r="CB15" s="2585"/>
      <c r="CC15" s="2780" t="s">
        <v>3075</v>
      </c>
      <c r="CD15" s="2780" t="s">
        <v>6286</v>
      </c>
      <c r="CE15" s="2585"/>
      <c r="CF15" s="2674" t="s">
        <v>2962</v>
      </c>
      <c r="CG15" s="2674" t="s">
        <v>2997</v>
      </c>
      <c r="CH15" s="2675" t="s">
        <v>2999</v>
      </c>
      <c r="CJ15" s="2697" t="s">
        <v>3078</v>
      </c>
      <c r="CK15" s="2697" t="s">
        <v>176</v>
      </c>
      <c r="CL15" s="2707" t="s">
        <v>1048</v>
      </c>
      <c r="CM15" s="2707" t="s">
        <v>1012</v>
      </c>
      <c r="CN15" s="2669"/>
      <c r="CO15" s="2565" t="s">
        <v>3078</v>
      </c>
      <c r="CP15" s="2565" t="s">
        <v>176</v>
      </c>
      <c r="CR15" s="2565" t="s">
        <v>3078</v>
      </c>
      <c r="CS15" s="2565" t="s">
        <v>176</v>
      </c>
      <c r="CU15" s="2656" t="s">
        <v>3078</v>
      </c>
      <c r="CV15" s="2656" t="s">
        <v>176</v>
      </c>
      <c r="CX15" s="2566" t="s">
        <v>1048</v>
      </c>
      <c r="CZ15" s="2567" t="s">
        <v>2960</v>
      </c>
      <c r="DA15" s="2567" t="s">
        <v>2961</v>
      </c>
      <c r="DC15" s="2674" t="s">
        <v>2962</v>
      </c>
      <c r="DD15" s="2674" t="s">
        <v>3004</v>
      </c>
      <c r="DE15" s="2675" t="s">
        <v>3005</v>
      </c>
      <c r="DF15"/>
      <c r="DG15" s="2661" t="s">
        <v>3078</v>
      </c>
      <c r="DH15" s="2661" t="s">
        <v>176</v>
      </c>
      <c r="DI15" s="2715" t="s">
        <v>1048</v>
      </c>
      <c r="DJ15" s="2707" t="s">
        <v>1012</v>
      </c>
      <c r="DK15" s="2669"/>
      <c r="DL15" s="2565" t="s">
        <v>3078</v>
      </c>
      <c r="DM15" s="2565" t="s">
        <v>176</v>
      </c>
      <c r="DO15" s="2565" t="s">
        <v>3078</v>
      </c>
      <c r="DP15" s="2565" t="s">
        <v>176</v>
      </c>
      <c r="DR15" s="2656" t="s">
        <v>3078</v>
      </c>
      <c r="DS15" s="2656" t="s">
        <v>176</v>
      </c>
      <c r="DU15" s="2566" t="s">
        <v>1048</v>
      </c>
      <c r="DW15" s="2567" t="s">
        <v>2960</v>
      </c>
      <c r="DX15" s="2567" t="s">
        <v>2961</v>
      </c>
      <c r="DZ15" s="2677" t="s">
        <v>2962</v>
      </c>
      <c r="EA15" s="2674" t="s">
        <v>3012</v>
      </c>
      <c r="EB15" s="2675" t="s">
        <v>3013</v>
      </c>
      <c r="EC15"/>
      <c r="ED15" s="2661" t="s">
        <v>3078</v>
      </c>
      <c r="EE15" s="2661" t="s">
        <v>176</v>
      </c>
      <c r="EF15" s="2715" t="s">
        <v>1048</v>
      </c>
      <c r="EG15" s="2707" t="s">
        <v>1012</v>
      </c>
      <c r="EH15" s="2669"/>
      <c r="EI15" s="2565" t="s">
        <v>3078</v>
      </c>
      <c r="EJ15" s="2565" t="s">
        <v>176</v>
      </c>
      <c r="EL15" s="2565" t="s">
        <v>3078</v>
      </c>
      <c r="EM15" s="2565" t="s">
        <v>176</v>
      </c>
      <c r="EO15" s="2656" t="s">
        <v>3078</v>
      </c>
      <c r="EP15" s="2656" t="s">
        <v>176</v>
      </c>
      <c r="ER15" s="2566" t="s">
        <v>1048</v>
      </c>
      <c r="ET15" s="2567" t="s">
        <v>2960</v>
      </c>
      <c r="EU15" s="2567" t="s">
        <v>2961</v>
      </c>
      <c r="EW15" s="2703" t="s">
        <v>3075</v>
      </c>
      <c r="EX15" s="2703" t="s">
        <v>3077</v>
      </c>
      <c r="EZ15" s="2780" t="s">
        <v>3075</v>
      </c>
      <c r="FA15" s="2780" t="s">
        <v>3076</v>
      </c>
      <c r="FB15" s="2585"/>
      <c r="FC15" s="2677" t="s">
        <v>2962</v>
      </c>
      <c r="FD15" s="2674" t="s">
        <v>2963</v>
      </c>
      <c r="FE15" s="2675" t="s">
        <v>3018</v>
      </c>
      <c r="FF15" s="2675"/>
      <c r="FG15" s="2661" t="s">
        <v>3078</v>
      </c>
      <c r="FH15" s="2661" t="s">
        <v>176</v>
      </c>
      <c r="FI15" s="2662" t="s">
        <v>1048</v>
      </c>
    </row>
    <row r="16" spans="1:165" ht="5.9" customHeight="1">
      <c r="BZ16" s="2702"/>
      <c r="CA16" s="2702"/>
      <c r="CC16" s="2779"/>
      <c r="CD16" s="2779"/>
      <c r="EW16" s="2702"/>
      <c r="EX16" s="2702"/>
      <c r="EZ16" s="2779"/>
      <c r="FA16" s="2779"/>
    </row>
    <row r="17" spans="1:165" s="2568" customFormat="1">
      <c r="E17" s="2569">
        <f>SUM(E19:E90)</f>
        <v>5588730</v>
      </c>
      <c r="F17" s="2569">
        <f>SUM(F19:F90)</f>
        <v>5655270</v>
      </c>
      <c r="H17" s="2570">
        <f>IFERROR(E17/E$17,0)</f>
        <v>1</v>
      </c>
      <c r="I17" s="2570">
        <f>IFERROR(F17/F$17,0)</f>
        <v>1</v>
      </c>
      <c r="K17" s="2569">
        <f>SUM(K19:K90)</f>
        <v>175435285000</v>
      </c>
      <c r="L17" s="2569">
        <f>SUM(L19:L90)</f>
        <v>163958638689.00012</v>
      </c>
      <c r="N17" s="2571">
        <f>IFERROR(K17/K$17,0)</f>
        <v>1</v>
      </c>
      <c r="O17" s="2571">
        <f>IFERROR(L17/L$17,0)</f>
        <v>1</v>
      </c>
      <c r="Q17" s="254">
        <f>IFERROR(K17/E17,0)</f>
        <v>31390.903657897234</v>
      </c>
      <c r="R17" s="254">
        <f>IFERROR(L17/F17,0)</f>
        <v>28992.185817653291</v>
      </c>
      <c r="T17" s="2569"/>
      <c r="U17" s="2569"/>
      <c r="W17" s="2569">
        <f>SUM(W19:W90)</f>
        <v>143227244010.94174</v>
      </c>
      <c r="X17" s="2569">
        <f>SUM(X19:X90)</f>
        <v>153061240343.00003</v>
      </c>
      <c r="Z17" s="2569">
        <f>SUM(Z19:Z90)</f>
        <v>112734074988.36732</v>
      </c>
      <c r="AA17" s="2569">
        <f>SUM(AA19:AA90)</f>
        <v>118454949378.99998</v>
      </c>
      <c r="AC17" s="2569">
        <f>SUM(AC19:AC90)</f>
        <v>108992687867.64531</v>
      </c>
      <c r="AD17" s="2569">
        <f>SUM(AD19:AD90)</f>
        <v>113745352641.99998</v>
      </c>
      <c r="AF17" s="2569">
        <f>SUM(AF19:AF90)</f>
        <v>3741387120.7219958</v>
      </c>
      <c r="AG17" s="2569">
        <f>SUM(AG19:AG90)</f>
        <v>4709596737</v>
      </c>
      <c r="AI17" s="2569">
        <f>SUM(AI19:AI90)</f>
        <v>1928147624.6279094</v>
      </c>
      <c r="AJ17" s="2569">
        <f>SUM(AJ19:AJ90)</f>
        <v>2089001652.9999995</v>
      </c>
      <c r="AL17" s="2569">
        <f>SUM(AL19:AL90)</f>
        <v>28565021397.946537</v>
      </c>
      <c r="AM17" s="2569">
        <f>SUM(AM19:AM90)</f>
        <v>32517289311.000053</v>
      </c>
      <c r="AN17" s="2670"/>
      <c r="AO17" s="2569">
        <f>SUM(AO19:AO90)</f>
        <v>108992687867.64531</v>
      </c>
      <c r="AP17" s="2569">
        <f>SUM(AP19:AP90)</f>
        <v>113745352641.99998</v>
      </c>
      <c r="AR17" s="2572">
        <f>IFERROR(AO17/K17,0)</f>
        <v>0.62127004762836224</v>
      </c>
      <c r="AS17" s="2572">
        <f>IFERROR(AP17/L17,0)</f>
        <v>0.69374418787261549</v>
      </c>
      <c r="AU17" s="2657">
        <f t="shared" ref="AU17:AV17" si="42">SUM(AU19:AU90)</f>
        <v>0.62127004762836224</v>
      </c>
      <c r="AV17" s="2657">
        <f t="shared" si="42"/>
        <v>0.69374418787261538</v>
      </c>
      <c r="AX17" s="2672">
        <f t="shared" ref="AX17" si="43">SUM(AX19:AX90)</f>
        <v>7.2474140244253207E-2</v>
      </c>
      <c r="AZ17" s="2673">
        <f>SUM(AZ19:AZ90)</f>
        <v>2.6625446185491165E-2</v>
      </c>
      <c r="BA17" s="2673">
        <f t="shared" ref="BA17" si="44">SUM(BA19:BA90)</f>
        <v>4.5848694058762005E-2</v>
      </c>
      <c r="BC17" s="2590">
        <f>IFERROR(#REF!/#REF!-1,0)</f>
        <v>0</v>
      </c>
      <c r="BD17" s="2572">
        <f>IFERROR(BH17/BG17-1,0)</f>
        <v>3.1326276540411424E-2</v>
      </c>
      <c r="BE17" s="2671">
        <f>-IFERROR(BG17/Q17*(BC17-BD17)/(1+BC17),0)</f>
        <v>1.9462077318280657E-2</v>
      </c>
      <c r="BF17"/>
      <c r="BG17" s="2569">
        <f>IFERROR(AO17/E17,0)</f>
        <v>19502.228210639147</v>
      </c>
      <c r="BH17" s="2569">
        <f t="shared" ref="BH17" si="45">IFERROR(AP17/F17,0)</f>
        <v>20113.160404719842</v>
      </c>
      <c r="BI17" s="2716">
        <f>BH17-BG17</f>
        <v>610.9321940806949</v>
      </c>
      <c r="BJ17" s="2710">
        <f>IFERROR(BI17/BG17,0)</f>
        <v>3.1326276540411424E-2</v>
      </c>
      <c r="BK17" s="2670"/>
      <c r="BL17" s="2569">
        <f t="shared" ref="BL17:BM17" si="46">SUM(BL19:BL90)</f>
        <v>62701210011.632668</v>
      </c>
      <c r="BM17" s="2569">
        <f t="shared" si="46"/>
        <v>45503689310.000092</v>
      </c>
      <c r="BO17" s="2572">
        <f>IFERROR(BL17/K17,0)</f>
        <v>0.35740364323877416</v>
      </c>
      <c r="BP17" s="2572">
        <f>IFERROR(BM17/L17,0)</f>
        <v>0.27753151449563057</v>
      </c>
      <c r="BR17" s="2657">
        <f>SUM(BR19:BR90)</f>
        <v>0.35740364323877416</v>
      </c>
      <c r="BS17" s="2657">
        <f t="shared" ref="BS17" si="47">SUM(BS19:BS90)</f>
        <v>0.27753151449563046</v>
      </c>
      <c r="BU17" s="2658">
        <f>BS17-BR17</f>
        <v>-7.98721287431437E-2</v>
      </c>
      <c r="BW17" s="2659">
        <f t="shared" ref="BW17:BX17" si="48">SUM(BW19:BW90)</f>
        <v>-3.0896845290885905E-2</v>
      </c>
      <c r="BX17" s="2659">
        <f t="shared" si="48"/>
        <v>-4.8975283452257809E-2</v>
      </c>
      <c r="BZ17" s="2701"/>
      <c r="CA17" s="2701"/>
      <c r="CC17" s="2778"/>
      <c r="CD17" s="2778"/>
      <c r="CJ17" s="2569">
        <f>IFERROR(Z17/E17,0)</f>
        <v>20171.680326007398</v>
      </c>
      <c r="CK17" s="2569">
        <f>IFERROR(AA17/F17,0)</f>
        <v>20945.940579141225</v>
      </c>
      <c r="CL17" s="2709">
        <f>CK17-CJ17</f>
        <v>774.26025313382706</v>
      </c>
      <c r="CM17" s="2710">
        <f>IFERROR(CL17/CJ17,0)</f>
        <v>3.8383527828148821E-2</v>
      </c>
      <c r="CN17" s="2670"/>
      <c r="CO17" s="2569">
        <f>SUM(CO19:CO90)</f>
        <v>1928147624.6279094</v>
      </c>
      <c r="CP17" s="2569">
        <f>SUM(CP19:CP90)</f>
        <v>2089001652.9999995</v>
      </c>
      <c r="CR17" s="2572">
        <f>IFERROR(CO17/K17,0)</f>
        <v>1.0990648914372667E-2</v>
      </c>
      <c r="CS17" s="2572">
        <f>IFERROR(CP17/L17,0)</f>
        <v>1.2741028284349554E-2</v>
      </c>
      <c r="CU17" s="2657">
        <f t="shared" ref="CU17:DA17" si="49">SUM(CU19:CU90)</f>
        <v>1.0990648914372665E-2</v>
      </c>
      <c r="CV17" s="2657">
        <f t="shared" si="49"/>
        <v>1.2741028284349554E-2</v>
      </c>
      <c r="CX17" s="2672">
        <f t="shared" si="49"/>
        <v>1.7503793699768884E-3</v>
      </c>
      <c r="CZ17" s="2673">
        <f t="shared" si="49"/>
        <v>8.0510338787045282E-4</v>
      </c>
      <c r="DA17" s="2673">
        <f t="shared" si="49"/>
        <v>9.4527598210643413E-4</v>
      </c>
      <c r="DC17" s="2590">
        <f>IFERROR(R17/Q17-1,0)</f>
        <v>-7.6414424585718455E-2</v>
      </c>
      <c r="DD17" s="2572">
        <f>IFERROR(DH17/DG17-1,0)</f>
        <v>7.0676538851326631E-2</v>
      </c>
      <c r="DE17" s="2671">
        <f>-IFERROR(DG17/Q17*(DC17-DD17)/(1+DC17),0)</f>
        <v>1.7503793699768853E-3</v>
      </c>
      <c r="DF17"/>
      <c r="DG17" s="2569">
        <f>IFERROR(CO17/E17,0)</f>
        <v>345.0064012088452</v>
      </c>
      <c r="DH17" s="2569">
        <f>IFERROR(CP17/F17,0)</f>
        <v>369.39025952783857</v>
      </c>
      <c r="DI17" s="2716">
        <f>DH17-DG17</f>
        <v>24.383858318993362</v>
      </c>
      <c r="DJ17" s="2710">
        <f>IFERROR(DI17/DG17,0)</f>
        <v>7.0676538851326715E-2</v>
      </c>
      <c r="DK17" s="2670"/>
      <c r="DL17" s="2569">
        <f>SUM(DL19:DL90)</f>
        <v>28565021397.946537</v>
      </c>
      <c r="DM17" s="2569">
        <f>SUM(DM19:DM90)</f>
        <v>32517289311.000053</v>
      </c>
      <c r="DO17" s="2572">
        <f>IFERROR(DL17/K17,0)</f>
        <v>0.16282369534695679</v>
      </c>
      <c r="DP17" s="2572">
        <f>IFERROR(DM17/L17,0)</f>
        <v>0.19832617281410508</v>
      </c>
      <c r="DR17" s="2657">
        <f t="shared" ref="DR17:DX17" si="50">SUM(DR19:DR90)</f>
        <v>0.1628236953469567</v>
      </c>
      <c r="DS17" s="2657">
        <f t="shared" si="50"/>
        <v>0.19832617281410506</v>
      </c>
      <c r="DU17" s="2658">
        <f t="shared" si="50"/>
        <v>3.5502477467148345E-2</v>
      </c>
      <c r="DW17" s="2659">
        <f t="shared" si="50"/>
        <v>1.5759855714071829E-2</v>
      </c>
      <c r="DX17" s="2659">
        <f t="shared" si="50"/>
        <v>1.9742621753076502E-2</v>
      </c>
      <c r="DZ17" s="2572">
        <f>IFERROR(R17/Q17-1,0)</f>
        <v>-7.6414424585718455E-2</v>
      </c>
      <c r="EA17" s="2572">
        <f>IFERROR(EE17/ED17-1,0)</f>
        <v>0.12496643715100997</v>
      </c>
      <c r="EB17" s="2572">
        <f>-IFERROR(ED17/Q17*(DZ17-EA17)/(1+DZ17),0)</f>
        <v>3.5502477467148269E-2</v>
      </c>
      <c r="EC17"/>
      <c r="ED17" s="2569">
        <f>IFERROR(DL17/E17,0)</f>
        <v>5111.1829338591306</v>
      </c>
      <c r="EE17" s="2569">
        <f>IFERROR(DM17/F17,0)</f>
        <v>5749.9092547305527</v>
      </c>
      <c r="EF17" s="2717">
        <f>EE17-ED17</f>
        <v>638.7263208714221</v>
      </c>
      <c r="EG17" s="2710">
        <f>IFERROR(EF17/ED17,0)</f>
        <v>0.12496643715101004</v>
      </c>
      <c r="EH17" s="2670"/>
      <c r="EI17" s="2569">
        <f>SUM(EI19:EI90)</f>
        <v>32208040989.058235</v>
      </c>
      <c r="EJ17" s="2569">
        <f>SUM(EJ19:EJ90)</f>
        <v>10897398346.000032</v>
      </c>
      <c r="EL17" s="2572">
        <f>IFERROR(EI17/K17,0)</f>
        <v>0.18358929897744478</v>
      </c>
      <c r="EM17" s="2572">
        <f>IFERROR(EJ17/L17,0)</f>
        <v>6.6464313397175886E-2</v>
      </c>
      <c r="EO17" s="2657">
        <f t="shared" ref="EO17:EP17" si="51">SUM(EO19:EO90)</f>
        <v>0.18358929897744475</v>
      </c>
      <c r="EP17" s="2657">
        <f t="shared" si="51"/>
        <v>6.646431339717597E-2</v>
      </c>
      <c r="ER17" s="2658">
        <f t="shared" ref="ER17" si="52">SUM(ER19:ER90)</f>
        <v>-0.11712498558026885</v>
      </c>
      <c r="ET17" s="2659">
        <f t="shared" ref="ET17:EY17" si="53">SUM(ET19:ET90)</f>
        <v>-4.7445161847965538E-2</v>
      </c>
      <c r="EU17" s="2659">
        <f t="shared" si="53"/>
        <v>-6.9679823732303345E-2</v>
      </c>
      <c r="EW17" s="2786">
        <f t="shared" si="53"/>
        <v>-1.9100466317561932E-2</v>
      </c>
      <c r="EX17" s="2786">
        <f t="shared" si="53"/>
        <v>-5.0579357414741441E-2</v>
      </c>
      <c r="EY17" s="2572">
        <f t="shared" si="53"/>
        <v>0</v>
      </c>
      <c r="EZ17" s="2778"/>
      <c r="FA17" s="2778"/>
      <c r="FC17" s="2572"/>
      <c r="FD17" s="2572"/>
      <c r="FE17" s="2572"/>
      <c r="FF17" s="2572"/>
      <c r="FG17" s="2569"/>
      <c r="FH17" s="2569"/>
      <c r="FI17" s="2676"/>
    </row>
    <row r="18" spans="1:165" ht="5.9" customHeight="1">
      <c r="BJ18" s="2711"/>
      <c r="BZ18" s="2702"/>
      <c r="CA18" s="2702"/>
      <c r="CC18" s="2781"/>
      <c r="CD18" s="2781"/>
      <c r="CM18" s="2711"/>
      <c r="DJ18" s="2711"/>
      <c r="EG18" s="2711"/>
      <c r="EW18" s="2702"/>
      <c r="EX18" s="2702"/>
      <c r="EZ18" s="2781"/>
      <c r="FA18" s="2781"/>
    </row>
    <row r="19" spans="1:165">
      <c r="A19" s="2573" t="s">
        <v>26</v>
      </c>
      <c r="B19" s="2574" t="s">
        <v>1821</v>
      </c>
      <c r="C19" s="2573" t="s">
        <v>1822</v>
      </c>
      <c r="E19" s="2575">
        <v>1597000</v>
      </c>
      <c r="F19" s="2575">
        <v>1771300</v>
      </c>
      <c r="H19" s="2576">
        <f>IFERROR(E19/E$17,0)</f>
        <v>0.28575365065050556</v>
      </c>
      <c r="I19" s="2576">
        <f>IFERROR(F19/F$17,0)</f>
        <v>0.31321227810520097</v>
      </c>
      <c r="K19" s="2575">
        <v>51398575000</v>
      </c>
      <c r="L19" s="2575">
        <v>54117997016.629059</v>
      </c>
      <c r="N19" s="2577">
        <f t="shared" ref="N19:O50" si="54">IFERROR(K19/K$17,0)</f>
        <v>0.29297740759505708</v>
      </c>
      <c r="O19" s="2577">
        <f t="shared" si="54"/>
        <v>0.33007103162939228</v>
      </c>
      <c r="Q19" s="2578">
        <f>IFERROR(K19/E19,0)</f>
        <v>32184.455228553539</v>
      </c>
      <c r="R19" s="2578">
        <f>IFERROR(L19/F19,0)</f>
        <v>30552.69972146393</v>
      </c>
      <c r="T19" s="2575">
        <f>IFERROR(W19/E19,0)</f>
        <v>25690.477707916682</v>
      </c>
      <c r="U19" s="2575">
        <f>IFERROR(X19/F19,0)</f>
        <v>27773.820478179903</v>
      </c>
      <c r="W19" s="2575">
        <f t="shared" ref="W19:X50" si="55">Z19+AI19+AL19</f>
        <v>41027692899.542938</v>
      </c>
      <c r="X19" s="2575">
        <f t="shared" si="55"/>
        <v>49195768213.000061</v>
      </c>
      <c r="Z19" s="2575">
        <f>AC19+AF19</f>
        <v>32954743713.050621</v>
      </c>
      <c r="AA19" s="2575">
        <f t="shared" ref="AA19:AA76" si="56">AD19+AG19</f>
        <v>37985914076</v>
      </c>
      <c r="AC19" s="2575">
        <v>31849751116.50103</v>
      </c>
      <c r="AD19" s="2575">
        <v>36614325877</v>
      </c>
      <c r="AF19" s="2575">
        <v>1104992596.5495894</v>
      </c>
      <c r="AG19" s="2575">
        <v>1371588198.9999995</v>
      </c>
      <c r="AI19" s="2575">
        <v>566171101.8069973</v>
      </c>
      <c r="AJ19" s="2575">
        <v>310716535.9999997</v>
      </c>
      <c r="AL19" s="2575">
        <v>7506778084.6853199</v>
      </c>
      <c r="AM19" s="2575">
        <v>10899137601.000063</v>
      </c>
      <c r="AO19" s="2575">
        <f>AC19</f>
        <v>31849751116.50103</v>
      </c>
      <c r="AP19" s="2575">
        <f t="shared" ref="AP19" si="57">AD19</f>
        <v>36614325877</v>
      </c>
      <c r="AR19" s="2577">
        <f t="shared" ref="AR19:AR76" si="58">IFERROR(AO19/K19,0)</f>
        <v>0.61966214270533826</v>
      </c>
      <c r="AS19" s="2577">
        <f t="shared" ref="AS19:AS76" si="59">IFERROR(AP19/L19,0)</f>
        <v>0.67656469003738928</v>
      </c>
      <c r="AU19" s="2577">
        <f>IF(K19=0,AO19/K$17,N19*AR19)</f>
        <v>0.18154700815460831</v>
      </c>
      <c r="AV19" s="2577">
        <f t="shared" ref="AV19:AV76" si="60">IF(L19=0,AP19/L$17,O19*AS19)</f>
        <v>0.22331440520466109</v>
      </c>
      <c r="AX19" s="2577">
        <f>AV19-AU19</f>
        <v>4.1767397050052779E-2</v>
      </c>
      <c r="AZ19" s="2577">
        <f>IF(AR19=0,AX19,(O19-N19)*AR19)</f>
        <v>2.2985514549822381E-2</v>
      </c>
      <c r="BA19" s="2577">
        <f>AX19-AZ19</f>
        <v>1.8781882500230399E-2</v>
      </c>
      <c r="BC19" s="2577">
        <f>IFERROR(R19/Q19-1,0)</f>
        <v>-5.0700112694215815E-2</v>
      </c>
      <c r="BD19" s="2577">
        <f>IFERROR(BH19/BG19-1,0)</f>
        <v>3.6472522274086039E-2</v>
      </c>
      <c r="BE19" s="2577">
        <f>-IFERROR(BG19/Q19*(BC19-BD19)/(1+BC19),0)</f>
        <v>5.6902547332051162E-2</v>
      </c>
      <c r="BG19" s="2575">
        <f>IFERROR(AO19/E19,0)</f>
        <v>19943.488488729512</v>
      </c>
      <c r="BH19" s="2575">
        <f t="shared" ref="BH19:BH76" si="61">IFERROR(AP19/F19,0)</f>
        <v>20670.877816857675</v>
      </c>
      <c r="BI19" s="2712">
        <f>BH19-BG19</f>
        <v>727.38932812816347</v>
      </c>
      <c r="BJ19" s="2713">
        <f>IFERROR(BI19/BG19,0)</f>
        <v>3.6472522274085928E-2</v>
      </c>
      <c r="BL19" s="2575">
        <f t="shared" ref="BL19:BL50" si="62">K19-Z19</f>
        <v>18443831286.949379</v>
      </c>
      <c r="BM19" s="2575">
        <f t="shared" ref="BM19:BM50" si="63">L19-AA19</f>
        <v>16132082940.629059</v>
      </c>
      <c r="BO19" s="2577">
        <f t="shared" ref="BO19:BO50" si="64">IFERROR(BL19/K19,0)</f>
        <v>0.35883935083704904</v>
      </c>
      <c r="BP19" s="2577">
        <f t="shared" ref="BP19:BP50" si="65">IFERROR(BM19/L19,0)</f>
        <v>0.29809090930826743</v>
      </c>
      <c r="BR19" s="2577">
        <f t="shared" ref="BR19:BR50" si="66">IF(K19=0,BL19/K$17,N19*BO19)</f>
        <v>0.1051318227513318</v>
      </c>
      <c r="BS19" s="2577">
        <f t="shared" ref="BS19:BS50" si="67">IF(L19=0,BM19/L$17,O19*BP19)</f>
        <v>9.8391173954723438E-2</v>
      </c>
      <c r="BU19" s="2577">
        <f>BS19-BR19</f>
        <v>-6.7406487966083645E-3</v>
      </c>
      <c r="BW19" s="2577">
        <f>IF(BO19=0,BU19,(O19-N19)*BO19)</f>
        <v>1.3310651968674401E-2</v>
      </c>
      <c r="BX19" s="2577">
        <f>BU19-BW19</f>
        <v>-2.0051300765282765E-2</v>
      </c>
      <c r="BZ19" s="2704">
        <f>IFERROR(CC19/CH19*BX19,0)</f>
        <v>-1.1558320216244601E-2</v>
      </c>
      <c r="CA19" s="2704">
        <f>BX19-BZ19</f>
        <v>-8.4929805490381646E-3</v>
      </c>
      <c r="CC19" s="2782">
        <f>IFERROR((CJ19*CF19/($Q19*(1+CF19)))*CH19/(CJ19*CF19/($Q19*(1+CF19))-CG19*CJ19/$Q19),0)</f>
        <v>-3.5017675314271225E-2</v>
      </c>
      <c r="CD19" s="2782">
        <f>CH19-CC19</f>
        <v>-2.5730766214510432E-2</v>
      </c>
      <c r="CF19" s="2577">
        <f t="shared" ref="CF19:CF50" si="68">IFERROR(R19/Q19-1,0)</f>
        <v>-5.0700112694215815E-2</v>
      </c>
      <c r="CG19" s="2577">
        <f>IFERROR(CK19/CJ19-1,0)</f>
        <v>3.9243786346628173E-2</v>
      </c>
      <c r="CH19" s="2577">
        <f t="shared" ref="CH19:CH50" si="69">IFERROR(CJ19/Q19*(CF19-CG19)/(1+CF19),0)</f>
        <v>-6.0748441528781658E-2</v>
      </c>
      <c r="CJ19" s="2575">
        <f t="shared" ref="CJ19:CJ50" si="70">IFERROR(Z19/E19,0)</f>
        <v>20635.406207295317</v>
      </c>
      <c r="CK19" s="2575">
        <f t="shared" ref="CK19:CK50" si="71">IFERROR(AA19/F19,0)</f>
        <v>21445.217679670299</v>
      </c>
      <c r="CL19" s="2712">
        <f>CK19-CJ19</f>
        <v>809.81147237498226</v>
      </c>
      <c r="CM19" s="2713">
        <f>IFERROR(CL19/CJ19,0)</f>
        <v>3.9243786346628173E-2</v>
      </c>
      <c r="CO19" s="2575">
        <f t="shared" ref="CO19:CO50" si="72">AI19</f>
        <v>566171101.8069973</v>
      </c>
      <c r="CP19" s="2575">
        <f t="shared" ref="CP19:CP50" si="73">AJ19</f>
        <v>310716535.9999997</v>
      </c>
      <c r="CR19" s="2577">
        <f t="shared" ref="CR19:CR50" si="74">IFERROR(CO19/K19,0)</f>
        <v>1.1015307366147744E-2</v>
      </c>
      <c r="CS19" s="2577">
        <f t="shared" ref="CS19:CS50" si="75">IFERROR(CP19/L19,0)</f>
        <v>5.7414640808772831E-3</v>
      </c>
      <c r="CU19" s="2577">
        <f t="shared" ref="CU19:CU50" si="76">IF(K19=0,CO19/K$17,N19*CR19)</f>
        <v>3.2272361959967025E-3</v>
      </c>
      <c r="CV19" s="2577">
        <f t="shared" ref="CV19:CV50" si="77">IF(L19=0,CP19/L$17,O19*CS19)</f>
        <v>1.8950909722382653E-3</v>
      </c>
      <c r="CX19" s="2577">
        <f>CV19-CU19</f>
        <v>-1.3321452237584372E-3</v>
      </c>
      <c r="CZ19" s="2577">
        <f>IF(CR19=0,CX19,(O19-N19)*CR19)</f>
        <v>4.0859767006252745E-4</v>
      </c>
      <c r="DA19" s="2577">
        <f>CX19-CZ19</f>
        <v>-1.7407428938209647E-3</v>
      </c>
      <c r="DC19" s="2577">
        <f t="shared" ref="DC19:DC50" si="78">IFERROR(R19/Q19-1,0)</f>
        <v>-5.0700112694215815E-2</v>
      </c>
      <c r="DD19" s="2577">
        <f>IFERROR(DH19/DG19-1,0)</f>
        <v>-0.50520026143826902</v>
      </c>
      <c r="DE19" s="2577">
        <f t="shared" ref="DE19:DE50" si="79">-IFERROR(DG19/Q19*(DC19-DD19)/(1+DC19),0)</f>
        <v>-5.2738432852704594E-3</v>
      </c>
      <c r="DG19" s="2575">
        <f t="shared" ref="DG19:DG50" si="80">IFERROR(CO19/E19,0)</f>
        <v>354.52166675453805</v>
      </c>
      <c r="DH19" s="2575">
        <f t="shared" ref="DH19:DH50" si="81">IFERROR(CP19/F19,0)</f>
        <v>175.41722802461453</v>
      </c>
      <c r="DI19" s="2712">
        <f>DH19-DG19</f>
        <v>-179.10443872992352</v>
      </c>
      <c r="DJ19" s="2713">
        <f>IFERROR(DI19/DG19,0)</f>
        <v>-0.50520026143826902</v>
      </c>
      <c r="DL19" s="2575">
        <f t="shared" ref="DL19:DL50" si="82">AL19</f>
        <v>7506778084.6853199</v>
      </c>
      <c r="DM19" s="2575">
        <f t="shared" ref="DM19:DM50" si="83">AM19</f>
        <v>10899137601.000063</v>
      </c>
      <c r="DO19" s="2577">
        <f t="shared" ref="DO19:DO50" si="84">IFERROR(DL19/K19,0)</f>
        <v>0.1460503152993117</v>
      </c>
      <c r="DP19" s="2577">
        <f t="shared" ref="DP19:DP50" si="85">IFERROR(DM19/L19,0)</f>
        <v>0.20139580549610955</v>
      </c>
      <c r="DR19" s="2577">
        <f t="shared" ref="DR19:DR50" si="86">IF(K19=0,DL19/K$17,N19*DO19)</f>
        <v>4.2789442754833047E-2</v>
      </c>
      <c r="DS19" s="2577">
        <f t="shared" ref="DS19:DS50" si="87">IF(L19=0,DM19/L$17,O19*DP19)</f>
        <v>6.6474921285933311E-2</v>
      </c>
      <c r="DU19" s="2577">
        <f>DS19-DR19</f>
        <v>2.3685478531100264E-2</v>
      </c>
      <c r="DW19" s="2577">
        <f>IF(DO19=0,DU19,(O19-N19)*DO19)</f>
        <v>5.4175354858087815E-3</v>
      </c>
      <c r="DX19" s="2577">
        <f>DU19-DW19</f>
        <v>1.8267943045291481E-2</v>
      </c>
      <c r="DZ19" s="2577">
        <f t="shared" ref="DZ19:DZ50" si="88">IFERROR(R19/Q19-1,0)</f>
        <v>-5.0700112694215815E-2</v>
      </c>
      <c r="EA19" s="2577">
        <f>IFERROR(EE19/ED19-1,0)</f>
        <v>0.3090352805435912</v>
      </c>
      <c r="EB19" s="2577">
        <f t="shared" ref="EB19:EB50" si="89">-IFERROR(ED19/Q19*(DZ19-EA19)/(1+DZ19),0)</f>
        <v>5.5345490196797853E-2</v>
      </c>
      <c r="ED19" s="2575">
        <f t="shared" ref="ED19:ED50" si="90">IFERROR(DL19/E19,0)</f>
        <v>4700.5498338668249</v>
      </c>
      <c r="EE19" s="2575">
        <f t="shared" ref="EE19:EE50" si="91">IFERROR(DM19/F19,0)</f>
        <v>6153.1855704849904</v>
      </c>
      <c r="EF19" s="2712">
        <f>EE19-ED19</f>
        <v>1452.6357366181655</v>
      </c>
      <c r="EG19" s="2713">
        <f>IFERROR(EF19/ED19,0)</f>
        <v>0.30903528054359125</v>
      </c>
      <c r="EI19" s="2575">
        <f>K19-W19</f>
        <v>10370882100.457062</v>
      </c>
      <c r="EJ19" s="2575">
        <f>L19-X19</f>
        <v>4922228803.6289978</v>
      </c>
      <c r="EL19" s="2577">
        <f t="shared" ref="EL19:EL50" si="92">IFERROR(EI19/K19,0)</f>
        <v>0.20177372817158962</v>
      </c>
      <c r="EM19" s="2577">
        <f t="shared" ref="EM19:EM50" si="93">IFERROR(EJ19/L19,0)</f>
        <v>9.0953639731280594E-2</v>
      </c>
      <c r="EO19" s="2577">
        <f t="shared" ref="EO19:EO50" si="94">IF(K19=0,EI19/K$17,N19*EL19)</f>
        <v>5.9115143800502062E-2</v>
      </c>
      <c r="EP19" s="2577">
        <f t="shared" ref="EP19:EP50" si="95">IF(L19=0,EJ19/L$17,O19*EM19)</f>
        <v>3.0021161696551866E-2</v>
      </c>
      <c r="ER19" s="2577">
        <f>EP19-EO19</f>
        <v>-2.9093982103950197E-2</v>
      </c>
      <c r="ET19" s="2577">
        <f>IF(EL19=0,ER19,(O19-N19)*EL19)</f>
        <v>7.484518812803093E-3</v>
      </c>
      <c r="EU19" s="2577">
        <f>ER19-ET19</f>
        <v>-3.6578500916753291E-2</v>
      </c>
      <c r="EW19" s="2704">
        <f>IFERROR(EZ19/FE19*EU19,0)</f>
        <v>-1.4524563372002535E-2</v>
      </c>
      <c r="EX19" s="2704">
        <f>EU19-EW19</f>
        <v>-2.2053937544750754E-2</v>
      </c>
      <c r="EZ19" s="2782">
        <f>IFERROR((FG19*FC19/($Q19*(1+FC19)))*FE19/(FG19*FC19/($Q19*(1+FC19))-FD19*FG19/$Q19),0)</f>
        <v>-4.4004356578346726E-2</v>
      </c>
      <c r="FA19" s="2782">
        <f>FE19-EZ19</f>
        <v>-6.6815731861962324E-2</v>
      </c>
      <c r="FC19" s="2577">
        <f t="shared" ref="FC19:FC50" si="96">IFERROR(R19/Q19-1,0)</f>
        <v>-5.0700112694215815E-2</v>
      </c>
      <c r="FD19" s="2577">
        <f>IFERROR(FH19/FG19-1,0)</f>
        <v>8.1093967731912908E-2</v>
      </c>
      <c r="FE19" s="2577">
        <f t="shared" ref="FE19:FE50" si="97">IFERROR(FG19/Q19*(FC19-FD19)/(1+FC19),0)</f>
        <v>-0.11082008844030905</v>
      </c>
      <c r="FF19" s="2577"/>
      <c r="FG19" s="2575">
        <f t="shared" ref="FG19:FG50" si="98">T19</f>
        <v>25690.477707916682</v>
      </c>
      <c r="FH19" s="2575">
        <f t="shared" ref="FH19:FH50" si="99">U19</f>
        <v>27773.820478179903</v>
      </c>
      <c r="FI19" s="2575">
        <f>FH19-FG19</f>
        <v>2083.3427702632216</v>
      </c>
    </row>
    <row r="20" spans="1:165">
      <c r="A20" s="2579" t="s">
        <v>26</v>
      </c>
      <c r="B20" s="2580" t="s">
        <v>1827</v>
      </c>
      <c r="C20" s="2579" t="s">
        <v>1828</v>
      </c>
      <c r="E20" s="2581">
        <v>113300</v>
      </c>
      <c r="F20" s="2581">
        <v>1287000</v>
      </c>
      <c r="H20" s="2582">
        <f t="shared" ref="H20:I65" si="100">IFERROR(E20/E$17,0)</f>
        <v>2.0272942153226226E-2</v>
      </c>
      <c r="I20" s="2582">
        <f t="shared" si="100"/>
        <v>0.22757534123039219</v>
      </c>
      <c r="K20" s="2581">
        <v>3776850000</v>
      </c>
      <c r="L20" s="2581">
        <v>41769440029.822853</v>
      </c>
      <c r="N20" s="2583">
        <f t="shared" si="54"/>
        <v>2.1528451360283651E-2</v>
      </c>
      <c r="O20" s="2583">
        <f t="shared" si="54"/>
        <v>0.25475595774524529</v>
      </c>
      <c r="Q20" s="2584">
        <f t="shared" ref="Q20:R65" si="101">IFERROR(K20/E20,0)</f>
        <v>33334.951456310679</v>
      </c>
      <c r="R20" s="2584">
        <f t="shared" si="101"/>
        <v>32454.887358059714</v>
      </c>
      <c r="T20" s="2575">
        <f t="shared" ref="T20:U65" si="102">IFERROR(W20/E20,0)</f>
        <v>25593.814324084578</v>
      </c>
      <c r="U20" s="2575">
        <f t="shared" si="102"/>
        <v>26353.716282051264</v>
      </c>
      <c r="W20" s="2575">
        <f t="shared" si="55"/>
        <v>2899779162.9187827</v>
      </c>
      <c r="X20" s="2575">
        <f t="shared" si="55"/>
        <v>33917232854.999977</v>
      </c>
      <c r="Z20" s="2575">
        <f t="shared" ref="Z20:Z76" si="103">AC20+AF20</f>
        <v>2327039561.8983817</v>
      </c>
      <c r="AA20" s="2575">
        <f t="shared" si="56"/>
        <v>29991508787</v>
      </c>
      <c r="AC20" s="2575">
        <v>2248645284.3848763</v>
      </c>
      <c r="AD20" s="2575">
        <v>29622211810</v>
      </c>
      <c r="AF20" s="2575">
        <v>78394277.513505623</v>
      </c>
      <c r="AG20" s="2575">
        <v>369296977</v>
      </c>
      <c r="AI20" s="2575">
        <v>40167304.843289174</v>
      </c>
      <c r="AJ20" s="2575">
        <v>407462566.99999982</v>
      </c>
      <c r="AL20" s="2575">
        <v>532572296.1771118</v>
      </c>
      <c r="AM20" s="2575">
        <v>3518261500.9999757</v>
      </c>
      <c r="AO20" s="2575">
        <f t="shared" ref="AO20:AO76" si="104">AC20</f>
        <v>2248645284.3848763</v>
      </c>
      <c r="AP20" s="2575">
        <f t="shared" ref="AP20:AP76" si="105">AD20</f>
        <v>29622211810</v>
      </c>
      <c r="AR20" s="2577">
        <f t="shared" si="58"/>
        <v>0.59537585140656268</v>
      </c>
      <c r="AS20" s="2577">
        <f t="shared" si="59"/>
        <v>0.70918383844385069</v>
      </c>
      <c r="AU20" s="2577">
        <f t="shared" ref="AU20:AU76" si="106">IF(K20=0,AO20/K$17,N20*AR20)</f>
        <v>1.281752005809365E-2</v>
      </c>
      <c r="AV20" s="2577">
        <f t="shared" si="60"/>
        <v>0.18066880798021248</v>
      </c>
      <c r="AX20" s="2577">
        <f t="shared" ref="AX20:AX76" si="107">AV20-AU20</f>
        <v>0.16785128792211884</v>
      </c>
      <c r="AZ20" s="2583">
        <f t="shared" ref="AZ20:AZ83" si="108">IF(AR20=0,AX20,(O20-N20)*AR20)</f>
        <v>0.13885802518537607</v>
      </c>
      <c r="BA20" s="2577">
        <f t="shared" ref="BA20:BA76" si="109">AX20-AZ20</f>
        <v>2.899326273674277E-2</v>
      </c>
      <c r="BC20" s="2577">
        <f t="shared" ref="BC20:BC76" si="110">IFERROR(R20/Q20-1,0)</f>
        <v>-2.6400641362996802E-2</v>
      </c>
      <c r="BD20" s="2577">
        <f t="shared" ref="BD20:BD76" si="111">IFERROR(BH20/BG20-1,0)</f>
        <v>0.15970597167060441</v>
      </c>
      <c r="BE20" s="2577">
        <f t="shared" ref="BE20:BE76" si="112">-IFERROR(BG20/Q20*(BC20-BD20)/(1+BC20),0)</f>
        <v>0.11380798703728806</v>
      </c>
      <c r="BG20" s="2575">
        <f t="shared" ref="BG20:BG76" si="113">IFERROR(AO20/E20,0)</f>
        <v>19846.825104897409</v>
      </c>
      <c r="BH20" s="2575">
        <f t="shared" si="61"/>
        <v>23016.481592851593</v>
      </c>
      <c r="BI20" s="2712">
        <f t="shared" ref="BI20:BI76" si="114">BH20-BG20</f>
        <v>3169.6564879541838</v>
      </c>
      <c r="BJ20" s="2713">
        <f t="shared" ref="BJ20:BJ76" si="115">IFERROR(BI20/BG20,0)</f>
        <v>0.1597059716706043</v>
      </c>
      <c r="BL20" s="2575">
        <f t="shared" si="62"/>
        <v>1449810438.1016183</v>
      </c>
      <c r="BM20" s="2575">
        <f t="shared" si="63"/>
        <v>11777931242.822853</v>
      </c>
      <c r="BO20" s="2577">
        <f t="shared" si="64"/>
        <v>0.38386762463471363</v>
      </c>
      <c r="BP20" s="2577">
        <f t="shared" si="65"/>
        <v>0.2819748417602333</v>
      </c>
      <c r="BR20" s="2577">
        <f t="shared" si="66"/>
        <v>8.2640754857360547E-3</v>
      </c>
      <c r="BS20" s="2577">
        <f t="shared" si="67"/>
        <v>7.1834770872692216E-2</v>
      </c>
      <c r="BU20" s="2577">
        <f t="shared" ref="BU20:BU76" si="116">BS20-BR20</f>
        <v>6.3570695386956158E-2</v>
      </c>
      <c r="BW20" s="2583">
        <f t="shared" ref="BW20:BW83" si="117">IF(BO20=0,BU20,(O20-N20)*BO20)</f>
        <v>8.9528488875472739E-2</v>
      </c>
      <c r="BX20" s="2577">
        <f t="shared" ref="BX20:BX76" si="118">BU20-BW20</f>
        <v>-2.5957793488516581E-2</v>
      </c>
      <c r="BZ20" s="2704">
        <f>IFERROR(CC20/CH20*BX20,0)</f>
        <v>-4.3523676534985723E-3</v>
      </c>
      <c r="CA20" s="2704">
        <f>BX20-BZ20</f>
        <v>-2.1605425835018011E-2</v>
      </c>
      <c r="CC20" s="2782">
        <f t="shared" ref="CC20:CC76" si="119">IFERROR((CJ20*CF20/($Q20*(1+CF20)))*CH20/(CJ20*CF20/($Q20*(1+CF20))-CG20*CJ20/$Q20),0)</f>
        <v>-1.7084458758177178E-2</v>
      </c>
      <c r="CD20" s="2782">
        <f t="shared" ref="CD20:CD76" si="120">CH20-CC20</f>
        <v>-8.480832411630318E-2</v>
      </c>
      <c r="CF20" s="2577">
        <f t="shared" si="68"/>
        <v>-2.6400641362996802E-2</v>
      </c>
      <c r="CG20" s="2577">
        <f t="shared" ref="CG20:CG76" si="121">IFERROR(CK20/CJ20-1,0)</f>
        <v>0.13460818080369941</v>
      </c>
      <c r="CH20" s="2577">
        <f t="shared" si="69"/>
        <v>-0.10189278287448036</v>
      </c>
      <c r="CJ20" s="2575">
        <f t="shared" si="70"/>
        <v>20538.74282346321</v>
      </c>
      <c r="CK20" s="2575">
        <f t="shared" si="71"/>
        <v>23303.42563092463</v>
      </c>
      <c r="CL20" s="2712">
        <f t="shared" ref="CL20:CL76" si="122">CK20-CJ20</f>
        <v>2764.6828074614205</v>
      </c>
      <c r="CM20" s="2713">
        <f t="shared" ref="CM20:CM76" si="123">IFERROR(CL20/CJ20,0)</f>
        <v>0.13460818080369946</v>
      </c>
      <c r="CO20" s="2575">
        <f t="shared" si="72"/>
        <v>40167304.843289174</v>
      </c>
      <c r="CP20" s="2575">
        <f t="shared" si="73"/>
        <v>407462566.99999982</v>
      </c>
      <c r="CR20" s="2577">
        <f t="shared" si="74"/>
        <v>1.0635133734008281E-2</v>
      </c>
      <c r="CS20" s="2577">
        <f t="shared" si="75"/>
        <v>9.7550402090398319E-3</v>
      </c>
      <c r="CU20" s="2577">
        <f t="shared" si="76"/>
        <v>2.2895795930270911E-4</v>
      </c>
      <c r="CV20" s="2577">
        <f t="shared" si="77"/>
        <v>2.4851546112973203E-3</v>
      </c>
      <c r="CX20" s="2577">
        <f t="shared" ref="CX20:CX76" si="124">CV20-CU20</f>
        <v>2.2561966519946113E-3</v>
      </c>
      <c r="CZ20" s="2583">
        <f t="shared" ref="CZ20:CZ83" si="125">IF(CR20=0,CX20,(O20-N20)*CR20)</f>
        <v>2.4804057208533373E-3</v>
      </c>
      <c r="DA20" s="2577">
        <f t="shared" ref="DA20:DA76" si="126">CX20-CZ20</f>
        <v>-2.2420906885872597E-4</v>
      </c>
      <c r="DC20" s="2577">
        <f t="shared" si="78"/>
        <v>-2.6400641362996802E-2</v>
      </c>
      <c r="DD20" s="2577">
        <f t="shared" ref="DD20:DD76" si="127">IFERROR(DH20/DG20-1,0)</f>
        <v>-0.10696930301601004</v>
      </c>
      <c r="DE20" s="2577">
        <f t="shared" si="79"/>
        <v>-8.8009352496844814E-4</v>
      </c>
      <c r="DG20" s="2575">
        <f t="shared" si="80"/>
        <v>354.52166675453816</v>
      </c>
      <c r="DH20" s="2575">
        <f t="shared" si="81"/>
        <v>316.59873115773104</v>
      </c>
      <c r="DI20" s="2712">
        <f t="shared" ref="DI20:DI76" si="128">DH20-DG20</f>
        <v>-37.922935596807122</v>
      </c>
      <c r="DJ20" s="2713">
        <f t="shared" ref="DJ20:DJ76" si="129">IFERROR(DI20/DG20,0)</f>
        <v>-0.10696930301601003</v>
      </c>
      <c r="DL20" s="2575">
        <f t="shared" si="82"/>
        <v>532572296.1771118</v>
      </c>
      <c r="DM20" s="2575">
        <f t="shared" si="83"/>
        <v>3518261500.9999757</v>
      </c>
      <c r="DO20" s="2577">
        <f t="shared" si="84"/>
        <v>0.14100964988736958</v>
      </c>
      <c r="DP20" s="2577">
        <f t="shared" si="85"/>
        <v>8.4230516341324696E-2</v>
      </c>
      <c r="DR20" s="2577">
        <f t="shared" si="86"/>
        <v>3.0357193889308629E-3</v>
      </c>
      <c r="DS20" s="2577">
        <f t="shared" si="87"/>
        <v>2.1458225861910707E-2</v>
      </c>
      <c r="DU20" s="2577">
        <f t="shared" ref="DU20:DU76" si="130">DS20-DR20</f>
        <v>1.8422506472979844E-2</v>
      </c>
      <c r="DW20" s="2583">
        <f t="shared" ref="DW20:DW83" si="131">IF(DO20=0,DU20,(O20-N20)*DO20)</f>
        <v>3.2887329019447693E-2</v>
      </c>
      <c r="DX20" s="2577">
        <f t="shared" ref="DX20:DX76" si="132">DU20-DW20</f>
        <v>-1.4464822546467849E-2</v>
      </c>
      <c r="DZ20" s="2577">
        <f t="shared" si="88"/>
        <v>-2.6400641362996802E-2</v>
      </c>
      <c r="EA20" s="2577">
        <f t="shared" ref="EA20:EA76" si="133">IFERROR(EE20/ED20-1,0)</f>
        <v>-0.41843145661960257</v>
      </c>
      <c r="EB20" s="2577">
        <f t="shared" si="89"/>
        <v>-5.6779133546044878E-2</v>
      </c>
      <c r="ED20" s="2575">
        <f t="shared" si="90"/>
        <v>4700.5498338668294</v>
      </c>
      <c r="EE20" s="2575">
        <f t="shared" si="91"/>
        <v>2733.6919199689009</v>
      </c>
      <c r="EF20" s="2712">
        <f>EE20-ED20</f>
        <v>-1966.8579138979285</v>
      </c>
      <c r="EG20" s="2713">
        <f t="shared" ref="EG20:EG76" si="134">IFERROR(EF20/ED20,0)</f>
        <v>-0.41843145661960263</v>
      </c>
      <c r="EI20" s="2575">
        <f>K20-W20</f>
        <v>877070837.08121729</v>
      </c>
      <c r="EJ20" s="2575">
        <f>L20-X20</f>
        <v>7852207174.822876</v>
      </c>
      <c r="EL20" s="2577">
        <f t="shared" si="92"/>
        <v>0.23222284101333579</v>
      </c>
      <c r="EM20" s="2577">
        <f t="shared" si="93"/>
        <v>0.18798928520986874</v>
      </c>
      <c r="EO20" s="2577">
        <f t="shared" si="94"/>
        <v>4.9993981375024829E-3</v>
      </c>
      <c r="EP20" s="2577">
        <f t="shared" si="95"/>
        <v>4.7891390399484188E-2</v>
      </c>
      <c r="ER20" s="2577">
        <f t="shared" ref="ER20:ER76" si="135">EP20-EO20</f>
        <v>4.2891992261981704E-2</v>
      </c>
      <c r="ET20" s="2583">
        <f t="shared" ref="ET20:ET83" si="136">IF(EL20=0,ER20,(O20-N20)*EL20)</f>
        <v>5.4160754135171706E-2</v>
      </c>
      <c r="EU20" s="2577">
        <f t="shared" ref="EU20:EU76" si="137">ER20-ET20</f>
        <v>-1.1268761873190002E-2</v>
      </c>
      <c r="EW20" s="2704">
        <f t="shared" ref="EW20:EW76" si="138">IFERROR(EZ20/FE20*EU20,0)</f>
        <v>-5.3790507643080611E-3</v>
      </c>
      <c r="EX20" s="2704">
        <f t="shared" ref="EX20:EX76" si="139">EU20-EW20</f>
        <v>-5.8897111088819405E-3</v>
      </c>
      <c r="EZ20" s="2782">
        <f t="shared" ref="EZ20:EZ76" si="140">IFERROR((FG20*FC20/($Q20*(1+FC20)))*FE20/(FG20*FC20/($Q20*(1+FC20))-FD20*FG20/$Q20),0)</f>
        <v>-2.1114523922879509E-2</v>
      </c>
      <c r="FA20" s="2782">
        <f t="shared" ref="FA20:FA76" si="141">FE20-EZ20</f>
        <v>-2.3119031880587556E-2</v>
      </c>
      <c r="FC20" s="2577">
        <f t="shared" si="96"/>
        <v>-2.6400641362996802E-2</v>
      </c>
      <c r="FD20" s="2577">
        <f t="shared" ref="FD20:FD76" si="142">IFERROR(FH20/FG20-1,0)</f>
        <v>2.9690844371391467E-2</v>
      </c>
      <c r="FE20" s="2577">
        <f t="shared" si="97"/>
        <v>-4.4233555803467065E-2</v>
      </c>
      <c r="FF20" s="2577"/>
      <c r="FG20" s="2575">
        <f t="shared" si="98"/>
        <v>25593.814324084578</v>
      </c>
      <c r="FH20" s="2575">
        <f t="shared" si="99"/>
        <v>26353.716282051264</v>
      </c>
      <c r="FI20" s="2575">
        <f t="shared" ref="FI20:FI76" si="143">FH20-FG20</f>
        <v>759.90195796668559</v>
      </c>
    </row>
    <row r="21" spans="1:165">
      <c r="A21" s="2579" t="s">
        <v>26</v>
      </c>
      <c r="B21" s="2580" t="s">
        <v>1823</v>
      </c>
      <c r="C21" s="2579" t="s">
        <v>1824</v>
      </c>
      <c r="E21" s="2581">
        <v>1018940</v>
      </c>
      <c r="F21" s="2581">
        <v>835293</v>
      </c>
      <c r="H21" s="2582">
        <f t="shared" si="100"/>
        <v>0.18232049141754925</v>
      </c>
      <c r="I21" s="2582">
        <f t="shared" si="100"/>
        <v>0.1477017012450334</v>
      </c>
      <c r="K21" s="2581">
        <v>34966422500</v>
      </c>
      <c r="L21" s="2581">
        <v>29378767803.550606</v>
      </c>
      <c r="N21" s="2583">
        <f t="shared" si="54"/>
        <v>0.19931237037064692</v>
      </c>
      <c r="O21" s="2583">
        <f t="shared" si="54"/>
        <v>0.17918401883829257</v>
      </c>
      <c r="Q21" s="2584">
        <f t="shared" si="101"/>
        <v>34316.468585000097</v>
      </c>
      <c r="R21" s="2584">
        <f t="shared" si="101"/>
        <v>35171.811332730678</v>
      </c>
      <c r="T21" s="2575">
        <f t="shared" si="102"/>
        <v>25570.291607478608</v>
      </c>
      <c r="U21" s="2575">
        <f t="shared" si="102"/>
        <v>29299.876073425741</v>
      </c>
      <c r="W21" s="2575">
        <f t="shared" si="55"/>
        <v>26054592930.524254</v>
      </c>
      <c r="X21" s="2575">
        <f t="shared" si="55"/>
        <v>24473981385.000008</v>
      </c>
      <c r="Z21" s="2575">
        <f t="shared" si="103"/>
        <v>20903778375.681118</v>
      </c>
      <c r="AA21" s="2575">
        <f t="shared" si="56"/>
        <v>17735486421.999989</v>
      </c>
      <c r="AC21" s="2575">
        <v>20198755735.525677</v>
      </c>
      <c r="AD21" s="2575">
        <v>16683086153.999989</v>
      </c>
      <c r="AF21" s="2575">
        <v>705022640.15544069</v>
      </c>
      <c r="AG21" s="2575">
        <v>1052400268.0000005</v>
      </c>
      <c r="AI21" s="2575">
        <v>361236307.12286913</v>
      </c>
      <c r="AJ21" s="2575">
        <v>527857183.99999988</v>
      </c>
      <c r="AL21" s="2575">
        <v>4789578247.7202663</v>
      </c>
      <c r="AM21" s="2575">
        <v>6210637779.00002</v>
      </c>
      <c r="AO21" s="2575">
        <f t="shared" si="104"/>
        <v>20198755735.525677</v>
      </c>
      <c r="AP21" s="2575">
        <f t="shared" si="105"/>
        <v>16683086153.999989</v>
      </c>
      <c r="AR21" s="2577">
        <f t="shared" si="58"/>
        <v>0.57766149040627979</v>
      </c>
      <c r="AS21" s="2577">
        <f t="shared" si="59"/>
        <v>0.56786201060426145</v>
      </c>
      <c r="AU21" s="2577">
        <f t="shared" si="106"/>
        <v>0.11513508092471633</v>
      </c>
      <c r="AV21" s="2577">
        <f t="shared" si="60"/>
        <v>0.10175179720566468</v>
      </c>
      <c r="AX21" s="2577">
        <f t="shared" si="107"/>
        <v>-1.3383283719051647E-2</v>
      </c>
      <c r="AZ21" s="2583">
        <f t="shared" si="108"/>
        <v>-1.1627373545601337E-2</v>
      </c>
      <c r="BA21" s="2577">
        <f t="shared" si="109"/>
        <v>-1.7559101734503108E-3</v>
      </c>
      <c r="BC21" s="2577">
        <f t="shared" si="110"/>
        <v>2.4925138949304815E-2</v>
      </c>
      <c r="BD21" s="2577">
        <f t="shared" si="111"/>
        <v>7.5382551695832856E-3</v>
      </c>
      <c r="BE21" s="2577">
        <f t="shared" si="112"/>
        <v>-9.7994798020184948E-3</v>
      </c>
      <c r="BG21" s="2575">
        <f t="shared" si="113"/>
        <v>19823.302388291439</v>
      </c>
      <c r="BH21" s="2575">
        <f t="shared" si="61"/>
        <v>19972.735499998191</v>
      </c>
      <c r="BI21" s="2712">
        <f t="shared" si="114"/>
        <v>149.43311170675224</v>
      </c>
      <c r="BJ21" s="2713">
        <f t="shared" si="115"/>
        <v>7.5382551695833671E-3</v>
      </c>
      <c r="BL21" s="2575">
        <f t="shared" si="62"/>
        <v>14062644124.318882</v>
      </c>
      <c r="BM21" s="2575">
        <f t="shared" si="63"/>
        <v>11643281381.550617</v>
      </c>
      <c r="BO21" s="2577">
        <f t="shared" si="64"/>
        <v>0.4021756622176284</v>
      </c>
      <c r="BP21" s="2577">
        <f t="shared" si="65"/>
        <v>0.39631619199983786</v>
      </c>
      <c r="BR21" s="2577">
        <f t="shared" si="66"/>
        <v>8.0158584541980146E-2</v>
      </c>
      <c r="BS21" s="2577">
        <f t="shared" si="67"/>
        <v>7.1013528013219321E-2</v>
      </c>
      <c r="BU21" s="2577">
        <f t="shared" si="116"/>
        <v>-9.1450565287608254E-3</v>
      </c>
      <c r="BW21" s="2583">
        <f t="shared" si="117"/>
        <v>-8.0951331068738232E-3</v>
      </c>
      <c r="BX21" s="2577">
        <f t="shared" si="118"/>
        <v>-1.0499234218870022E-3</v>
      </c>
      <c r="BZ21" s="2704">
        <f t="shared" ref="BZ21:BZ76" si="144">IFERROR(CC21/CH21*BX21,0)</f>
        <v>2.3970713982323063E-3</v>
      </c>
      <c r="CA21" s="2704">
        <f t="shared" ref="CA21:CA76" si="145">BX21-BZ21</f>
        <v>-3.4469948201193085E-3</v>
      </c>
      <c r="CC21" s="2782">
        <f t="shared" si="119"/>
        <v>1.3377707530912875E-2</v>
      </c>
      <c r="CD21" s="2782">
        <f t="shared" si="120"/>
        <v>-1.923717774870335E-2</v>
      </c>
      <c r="CF21" s="2577">
        <f t="shared" si="68"/>
        <v>2.4925138949304815E-2</v>
      </c>
      <c r="CG21" s="2577">
        <f t="shared" si="121"/>
        <v>3.4970762634375374E-2</v>
      </c>
      <c r="CH21" s="2577">
        <f t="shared" si="69"/>
        <v>-5.8594702177904743E-3</v>
      </c>
      <c r="CJ21" s="2575">
        <f t="shared" si="70"/>
        <v>20515.220106857243</v>
      </c>
      <c r="CK21" s="2575">
        <f t="shared" si="71"/>
        <v>21232.652999606111</v>
      </c>
      <c r="CL21" s="2712">
        <f t="shared" si="122"/>
        <v>717.43289274886774</v>
      </c>
      <c r="CM21" s="2713">
        <f t="shared" si="123"/>
        <v>3.4970762634375284E-2</v>
      </c>
      <c r="CO21" s="2575">
        <f t="shared" si="72"/>
        <v>361236307.12286913</v>
      </c>
      <c r="CP21" s="2575">
        <f t="shared" si="73"/>
        <v>527857183.99999988</v>
      </c>
      <c r="CR21" s="2577">
        <f t="shared" si="74"/>
        <v>1.0330948415522611E-2</v>
      </c>
      <c r="CS21" s="2577">
        <f t="shared" si="75"/>
        <v>1.7967301676151477E-2</v>
      </c>
      <c r="CU21" s="2577">
        <f t="shared" si="76"/>
        <v>2.0590858168746907E-3</v>
      </c>
      <c r="CV21" s="2577">
        <f t="shared" si="77"/>
        <v>3.219453322012812E-3</v>
      </c>
      <c r="CX21" s="2577">
        <f t="shared" si="124"/>
        <v>1.1603675051381213E-3</v>
      </c>
      <c r="CZ21" s="2583">
        <f t="shared" si="125"/>
        <v>-2.0794496137025822E-4</v>
      </c>
      <c r="DA21" s="2577">
        <f t="shared" si="126"/>
        <v>1.3683124665083795E-3</v>
      </c>
      <c r="DC21" s="2577">
        <f t="shared" si="78"/>
        <v>2.4925138949304815E-2</v>
      </c>
      <c r="DD21" s="2577">
        <f t="shared" si="127"/>
        <v>0.78252164528323886</v>
      </c>
      <c r="DE21" s="2577">
        <f t="shared" si="79"/>
        <v>7.6363532606288694E-3</v>
      </c>
      <c r="DG21" s="2575">
        <f t="shared" si="80"/>
        <v>354.52166675453816</v>
      </c>
      <c r="DH21" s="2575">
        <f t="shared" si="81"/>
        <v>631.94254471185548</v>
      </c>
      <c r="DI21" s="2712">
        <f t="shared" si="128"/>
        <v>277.42087795731732</v>
      </c>
      <c r="DJ21" s="2713">
        <f t="shared" si="129"/>
        <v>0.78252164528323886</v>
      </c>
      <c r="DL21" s="2575">
        <f t="shared" si="82"/>
        <v>4789578247.7202663</v>
      </c>
      <c r="DM21" s="2575">
        <f t="shared" si="83"/>
        <v>6210637779.00002</v>
      </c>
      <c r="DO21" s="2577">
        <f t="shared" si="84"/>
        <v>0.13697650217777543</v>
      </c>
      <c r="DP21" s="2577">
        <f t="shared" si="85"/>
        <v>0.21139885173296566</v>
      </c>
      <c r="DR21" s="2577">
        <f t="shared" si="86"/>
        <v>2.7301111334132502E-2</v>
      </c>
      <c r="DS21" s="2577">
        <f t="shared" si="87"/>
        <v>3.7879295831313137E-2</v>
      </c>
      <c r="DU21" s="2577">
        <f t="shared" si="130"/>
        <v>1.0578184497180634E-2</v>
      </c>
      <c r="DW21" s="2583">
        <f t="shared" si="131"/>
        <v>-2.7571111875065641E-3</v>
      </c>
      <c r="DX21" s="2577">
        <f t="shared" si="132"/>
        <v>1.3335295684687198E-2</v>
      </c>
      <c r="DZ21" s="2577">
        <f t="shared" si="88"/>
        <v>2.4925138949304815E-2</v>
      </c>
      <c r="EA21" s="2577">
        <f t="shared" si="133"/>
        <v>0.58178953354298657</v>
      </c>
      <c r="EB21" s="2577">
        <f t="shared" si="89"/>
        <v>7.4422349555190212E-2</v>
      </c>
      <c r="ED21" s="2575">
        <f t="shared" si="90"/>
        <v>4700.5498338668285</v>
      </c>
      <c r="EE21" s="2575">
        <f t="shared" si="91"/>
        <v>7435.2805291077739</v>
      </c>
      <c r="EF21" s="2712">
        <f t="shared" ref="EF21:EF76" si="146">EE21-ED21</f>
        <v>2734.7306952409454</v>
      </c>
      <c r="EG21" s="2713">
        <f t="shared" si="134"/>
        <v>0.58178953354298657</v>
      </c>
      <c r="EI21" s="2575">
        <f t="shared" ref="EI21:EI76" si="147">K21-W21</f>
        <v>8911829569.4757462</v>
      </c>
      <c r="EJ21" s="2575">
        <f t="shared" ref="EJ21:EJ52" si="148">L21-X21</f>
        <v>4904786418.5505981</v>
      </c>
      <c r="EL21" s="2577">
        <f t="shared" si="92"/>
        <v>0.25486821162433032</v>
      </c>
      <c r="EM21" s="2577">
        <f t="shared" si="93"/>
        <v>0.16695003859072075</v>
      </c>
      <c r="EO21" s="2577">
        <f t="shared" si="94"/>
        <v>5.0798387390972942E-2</v>
      </c>
      <c r="EP21" s="2577">
        <f t="shared" si="95"/>
        <v>2.9914778859893378E-2</v>
      </c>
      <c r="ER21" s="2577">
        <f t="shared" si="135"/>
        <v>-2.0883608531079564E-2</v>
      </c>
      <c r="ET21" s="2583">
        <f t="shared" si="136"/>
        <v>-5.1300769579970002E-3</v>
      </c>
      <c r="EU21" s="2577">
        <f t="shared" si="137"/>
        <v>-1.5753531573082562E-2</v>
      </c>
      <c r="EW21" s="2704">
        <f t="shared" si="138"/>
        <v>3.1522034737378039E-3</v>
      </c>
      <c r="EX21" s="2704">
        <f t="shared" si="139"/>
        <v>-1.8905735046820367E-2</v>
      </c>
      <c r="EZ21" s="2782">
        <f t="shared" si="140"/>
        <v>1.7591990034460377E-2</v>
      </c>
      <c r="FA21" s="2782">
        <f t="shared" si="141"/>
        <v>-0.10551016306806993</v>
      </c>
      <c r="FC21" s="2577">
        <f t="shared" si="96"/>
        <v>2.4925138949304815E-2</v>
      </c>
      <c r="FD21" s="2577">
        <f t="shared" si="142"/>
        <v>0.14585615694958798</v>
      </c>
      <c r="FE21" s="2577">
        <f t="shared" si="97"/>
        <v>-8.7918173033609548E-2</v>
      </c>
      <c r="FF21" s="2577"/>
      <c r="FG21" s="2575">
        <f t="shared" si="98"/>
        <v>25570.291607478608</v>
      </c>
      <c r="FH21" s="2575">
        <f t="shared" si="99"/>
        <v>29299.876073425741</v>
      </c>
      <c r="FI21" s="2575">
        <f t="shared" si="143"/>
        <v>3729.5844659471331</v>
      </c>
    </row>
    <row r="22" spans="1:165">
      <c r="A22" s="2579" t="s">
        <v>26</v>
      </c>
      <c r="B22" s="2580" t="s">
        <v>1825</v>
      </c>
      <c r="C22" s="2579" t="s">
        <v>1826</v>
      </c>
      <c r="E22" s="2581">
        <v>510000</v>
      </c>
      <c r="F22" s="2581">
        <v>264000</v>
      </c>
      <c r="H22" s="2582">
        <f t="shared" si="100"/>
        <v>9.1255079418758822E-2</v>
      </c>
      <c r="I22" s="2582">
        <f t="shared" si="100"/>
        <v>4.6682121278029169E-2</v>
      </c>
      <c r="K22" s="2581">
        <v>13491250000</v>
      </c>
      <c r="L22" s="2581">
        <v>6952049616.9598112</v>
      </c>
      <c r="N22" s="2583">
        <f t="shared" si="54"/>
        <v>7.6901576555708284E-2</v>
      </c>
      <c r="O22" s="2583">
        <f t="shared" si="54"/>
        <v>4.2401240169763738E-2</v>
      </c>
      <c r="Q22" s="2584">
        <f t="shared" si="101"/>
        <v>26453.431372549021</v>
      </c>
      <c r="R22" s="2584">
        <f t="shared" si="101"/>
        <v>26333.521276362921</v>
      </c>
      <c r="T22" s="2575">
        <f t="shared" si="102"/>
        <v>25997.534913585452</v>
      </c>
      <c r="U22" s="2575">
        <f t="shared" si="102"/>
        <v>25694.032378787877</v>
      </c>
      <c r="W22" s="2575">
        <f t="shared" si="55"/>
        <v>13258742805.928581</v>
      </c>
      <c r="X22" s="2575">
        <f t="shared" si="55"/>
        <v>6783224547.999999</v>
      </c>
      <c r="Z22" s="2575">
        <f t="shared" si="103"/>
        <v>10680656340.611683</v>
      </c>
      <c r="AA22" s="2575">
        <f t="shared" si="56"/>
        <v>5479969008</v>
      </c>
      <c r="AC22" s="2575">
        <v>10327778304.143122</v>
      </c>
      <c r="AD22" s="2575">
        <v>5311055616</v>
      </c>
      <c r="AF22" s="2575">
        <v>352878036.46856022</v>
      </c>
      <c r="AG22" s="2575">
        <v>168913392</v>
      </c>
      <c r="AI22" s="2575">
        <v>180806050.04481447</v>
      </c>
      <c r="AJ22" s="2575">
        <v>209354304</v>
      </c>
      <c r="AL22" s="2575">
        <v>2397280415.2720838</v>
      </c>
      <c r="AM22" s="2575">
        <v>1093901235.9999988</v>
      </c>
      <c r="AO22" s="2575">
        <f t="shared" si="104"/>
        <v>10327778304.143122</v>
      </c>
      <c r="AP22" s="2575">
        <f t="shared" si="105"/>
        <v>5311055616</v>
      </c>
      <c r="AR22" s="2577">
        <f t="shared" si="58"/>
        <v>0.76551678340725449</v>
      </c>
      <c r="AS22" s="2577">
        <f t="shared" si="59"/>
        <v>0.76395536692423216</v>
      </c>
      <c r="AU22" s="2577">
        <f t="shared" si="106"/>
        <v>5.8869447523872541E-2</v>
      </c>
      <c r="AV22" s="2577">
        <f t="shared" si="60"/>
        <v>3.2392654991934347E-2</v>
      </c>
      <c r="AX22" s="2577">
        <f t="shared" si="107"/>
        <v>-2.6476792531938194E-2</v>
      </c>
      <c r="AZ22" s="2583">
        <f t="shared" si="108"/>
        <v>-2.6410586536636534E-2</v>
      </c>
      <c r="BA22" s="2577">
        <f t="shared" si="109"/>
        <v>-6.620599530166027E-5</v>
      </c>
      <c r="BC22" s="2577">
        <f t="shared" si="110"/>
        <v>-4.5328749415296521E-3</v>
      </c>
      <c r="BD22" s="2577">
        <f t="shared" si="111"/>
        <v>-6.5633187032650975E-3</v>
      </c>
      <c r="BE22" s="2577">
        <f t="shared" si="112"/>
        <v>-1.5614164830222267E-3</v>
      </c>
      <c r="BG22" s="2575">
        <f t="shared" si="113"/>
        <v>20250.545694398279</v>
      </c>
      <c r="BH22" s="2575">
        <f t="shared" si="61"/>
        <v>20117.63490909091</v>
      </c>
      <c r="BI22" s="2712">
        <f t="shared" si="114"/>
        <v>-132.91078530736922</v>
      </c>
      <c r="BJ22" s="2713">
        <f t="shared" si="115"/>
        <v>-6.5633187032651226E-3</v>
      </c>
      <c r="BL22" s="2575">
        <f t="shared" si="62"/>
        <v>2810593659.3883171</v>
      </c>
      <c r="BM22" s="2575">
        <f t="shared" si="63"/>
        <v>1472080608.9598112</v>
      </c>
      <c r="BO22" s="2577">
        <f t="shared" si="64"/>
        <v>0.20832714977398811</v>
      </c>
      <c r="BP22" s="2577">
        <f t="shared" si="65"/>
        <v>0.21174771327417025</v>
      </c>
      <c r="BR22" s="2577">
        <f t="shared" si="66"/>
        <v>1.6020686256976852E-2</v>
      </c>
      <c r="BS22" s="2577">
        <f t="shared" si="67"/>
        <v>8.978365645936362E-3</v>
      </c>
      <c r="BU22" s="2577">
        <f t="shared" si="116"/>
        <v>-7.0423206110404903E-3</v>
      </c>
      <c r="BW22" s="2583">
        <f t="shared" si="117"/>
        <v>-7.1873567455276411E-3</v>
      </c>
      <c r="BX22" s="2577">
        <f t="shared" si="118"/>
        <v>1.4503613448715088E-4</v>
      </c>
      <c r="BZ22" s="2704">
        <f t="shared" si="144"/>
        <v>-1.5428842879111477E-4</v>
      </c>
      <c r="CA22" s="2704">
        <f t="shared" si="145"/>
        <v>2.9932456327826562E-4</v>
      </c>
      <c r="CC22" s="2782">
        <f t="shared" si="119"/>
        <v>-3.6387716060515625E-3</v>
      </c>
      <c r="CD22" s="2782">
        <f t="shared" si="120"/>
        <v>7.0593351062335861E-3</v>
      </c>
      <c r="CF22" s="2577">
        <f t="shared" si="68"/>
        <v>-4.5328749415296521E-3</v>
      </c>
      <c r="CG22" s="2577">
        <f t="shared" si="121"/>
        <v>-8.8339678900045682E-3</v>
      </c>
      <c r="CH22" s="2577">
        <f t="shared" si="69"/>
        <v>3.420563500182024E-3</v>
      </c>
      <c r="CJ22" s="2575">
        <f t="shared" si="70"/>
        <v>20942.463412964084</v>
      </c>
      <c r="CK22" s="2575">
        <f t="shared" si="71"/>
        <v>20757.458363636364</v>
      </c>
      <c r="CL22" s="2712">
        <f t="shared" si="122"/>
        <v>-185.00504932771946</v>
      </c>
      <c r="CM22" s="2713">
        <f t="shared" si="123"/>
        <v>-8.8339678900045335E-3</v>
      </c>
      <c r="CO22" s="2575">
        <f t="shared" si="72"/>
        <v>180806050.04481447</v>
      </c>
      <c r="CP22" s="2575">
        <f t="shared" si="73"/>
        <v>209354304</v>
      </c>
      <c r="CR22" s="2577">
        <f t="shared" si="74"/>
        <v>1.3401727048628886E-2</v>
      </c>
      <c r="CS22" s="2577">
        <f t="shared" si="75"/>
        <v>3.0114040539824624E-2</v>
      </c>
      <c r="CU22" s="2577">
        <f t="shared" si="76"/>
        <v>1.0306139386088407E-3</v>
      </c>
      <c r="CV22" s="2577">
        <f t="shared" si="77"/>
        <v>1.2768726654111054E-3</v>
      </c>
      <c r="CX22" s="2577">
        <f t="shared" si="124"/>
        <v>2.4625872680226471E-4</v>
      </c>
      <c r="CZ22" s="2583">
        <f t="shared" si="125"/>
        <v>-4.6236409133030838E-4</v>
      </c>
      <c r="DA22" s="2577">
        <f t="shared" si="126"/>
        <v>7.0862281813257309E-4</v>
      </c>
      <c r="DC22" s="2577">
        <f t="shared" si="78"/>
        <v>-4.5328749415296521E-3</v>
      </c>
      <c r="DD22" s="2577">
        <f t="shared" si="127"/>
        <v>1.2368413601693531</v>
      </c>
      <c r="DE22" s="2577">
        <f t="shared" si="79"/>
        <v>1.671231349119574E-2</v>
      </c>
      <c r="DG22" s="2575">
        <f t="shared" si="80"/>
        <v>354.52166675453816</v>
      </c>
      <c r="DH22" s="2575">
        <f t="shared" si="81"/>
        <v>793.00872727272724</v>
      </c>
      <c r="DI22" s="2712">
        <f t="shared" si="128"/>
        <v>438.48706051818908</v>
      </c>
      <c r="DJ22" s="2713">
        <f t="shared" si="129"/>
        <v>1.2368413601693531</v>
      </c>
      <c r="DL22" s="2575">
        <f t="shared" si="82"/>
        <v>2397280415.2720838</v>
      </c>
      <c r="DM22" s="2575">
        <f t="shared" si="83"/>
        <v>1093901235.9999988</v>
      </c>
      <c r="DO22" s="2577">
        <f t="shared" si="84"/>
        <v>0.17769149747221968</v>
      </c>
      <c r="DP22" s="2577">
        <f t="shared" si="85"/>
        <v>0.15734945753715304</v>
      </c>
      <c r="DR22" s="2577">
        <f t="shared" si="86"/>
        <v>1.3664756296158346E-2</v>
      </c>
      <c r="DS22" s="2577">
        <f t="shared" si="87"/>
        <v>6.6718121396148675E-3</v>
      </c>
      <c r="DU22" s="2577">
        <f t="shared" si="130"/>
        <v>-6.9929441565434788E-3</v>
      </c>
      <c r="DW22" s="2583">
        <f t="shared" si="131"/>
        <v>-6.1304164357137945E-3</v>
      </c>
      <c r="DX22" s="2577">
        <f t="shared" si="132"/>
        <v>-8.6252772082968422E-4</v>
      </c>
      <c r="DZ22" s="2577">
        <f t="shared" si="88"/>
        <v>-4.5328749415296521E-3</v>
      </c>
      <c r="EA22" s="2577">
        <f t="shared" si="133"/>
        <v>-0.11849348813941918</v>
      </c>
      <c r="EB22" s="2577">
        <f t="shared" si="89"/>
        <v>-2.0342039935066648E-2</v>
      </c>
      <c r="ED22" s="2575">
        <f t="shared" si="90"/>
        <v>4700.5498338668312</v>
      </c>
      <c r="EE22" s="2575">
        <f t="shared" si="91"/>
        <v>4143.5652878787832</v>
      </c>
      <c r="EF22" s="2712">
        <f t="shared" si="146"/>
        <v>-556.98454598804801</v>
      </c>
      <c r="EG22" s="2713">
        <f t="shared" si="134"/>
        <v>-0.11849348813941915</v>
      </c>
      <c r="EI22" s="2575">
        <f t="shared" si="147"/>
        <v>232507194.07141876</v>
      </c>
      <c r="EJ22" s="2575">
        <f t="shared" si="148"/>
        <v>168825068.95981216</v>
      </c>
      <c r="EL22" s="2577">
        <f t="shared" si="92"/>
        <v>1.7233925253139534E-2</v>
      </c>
      <c r="EM22" s="2577">
        <f t="shared" si="93"/>
        <v>2.4284215197192559E-2</v>
      </c>
      <c r="EO22" s="2577">
        <f t="shared" si="94"/>
        <v>1.3253160222096642E-3</v>
      </c>
      <c r="EP22" s="2577">
        <f t="shared" si="95"/>
        <v>1.0296808409103882E-3</v>
      </c>
      <c r="ER22" s="2577">
        <f t="shared" si="135"/>
        <v>-2.9563518129927598E-4</v>
      </c>
      <c r="ET22" s="2583">
        <f t="shared" si="136"/>
        <v>-5.9457621848353842E-4</v>
      </c>
      <c r="EU22" s="2577">
        <f t="shared" si="137"/>
        <v>2.9894103718426245E-4</v>
      </c>
      <c r="EW22" s="2704">
        <f t="shared" si="138"/>
        <v>-1.9116379760603899E-4</v>
      </c>
      <c r="EX22" s="2704">
        <f t="shared" si="139"/>
        <v>4.9010483479030144E-4</v>
      </c>
      <c r="EZ22" s="2782">
        <f t="shared" si="140"/>
        <v>-4.5084482633210785E-3</v>
      </c>
      <c r="FA22" s="2782">
        <f t="shared" si="141"/>
        <v>1.1558738207373818E-2</v>
      </c>
      <c r="FC22" s="2577">
        <f t="shared" si="96"/>
        <v>-4.5328749415296521E-3</v>
      </c>
      <c r="FD22" s="2577">
        <f t="shared" si="142"/>
        <v>-1.1674281265758535E-2</v>
      </c>
      <c r="FE22" s="2577">
        <f t="shared" si="97"/>
        <v>7.0502899440527391E-3</v>
      </c>
      <c r="FF22" s="2577"/>
      <c r="FG22" s="2575">
        <f t="shared" si="98"/>
        <v>25997.534913585452</v>
      </c>
      <c r="FH22" s="2575">
        <f t="shared" si="99"/>
        <v>25694.032378787877</v>
      </c>
      <c r="FI22" s="2575">
        <f t="shared" si="143"/>
        <v>-303.50253479757521</v>
      </c>
    </row>
    <row r="23" spans="1:165">
      <c r="A23" s="2579" t="s">
        <v>26</v>
      </c>
      <c r="B23" s="2580" t="s">
        <v>6468</v>
      </c>
      <c r="C23" s="2579" t="s">
        <v>6457</v>
      </c>
      <c r="E23" s="2581"/>
      <c r="F23" s="2581">
        <v>184800</v>
      </c>
      <c r="H23" s="2582">
        <f t="shared" si="100"/>
        <v>0</v>
      </c>
      <c r="I23" s="2582">
        <f t="shared" si="100"/>
        <v>3.2677484894620419E-2</v>
      </c>
      <c r="K23" s="2581"/>
      <c r="L23" s="2581">
        <v>6766503283.4675188</v>
      </c>
      <c r="N23" s="2583">
        <f t="shared" si="54"/>
        <v>0</v>
      </c>
      <c r="O23" s="2583">
        <f t="shared" si="54"/>
        <v>4.1269574677930521E-2</v>
      </c>
      <c r="Q23" s="2584">
        <f t="shared" si="101"/>
        <v>0</v>
      </c>
      <c r="R23" s="2584">
        <f t="shared" si="101"/>
        <v>36615.277507941122</v>
      </c>
      <c r="T23" s="2575">
        <f t="shared" si="102"/>
        <v>0</v>
      </c>
      <c r="U23" s="2575">
        <f t="shared" si="102"/>
        <v>29991.947602813849</v>
      </c>
      <c r="W23" s="2575">
        <f t="shared" si="55"/>
        <v>0</v>
      </c>
      <c r="X23" s="2575">
        <f t="shared" si="55"/>
        <v>5542511916.999999</v>
      </c>
      <c r="Z23" s="2575">
        <f t="shared" si="103"/>
        <v>0</v>
      </c>
      <c r="AA23" s="2575">
        <f t="shared" si="56"/>
        <v>4061092788.0000005</v>
      </c>
      <c r="AC23" s="2575"/>
      <c r="AD23" s="2575">
        <v>3868164838.0000005</v>
      </c>
      <c r="AF23" s="2575"/>
      <c r="AG23" s="2575">
        <v>192927950</v>
      </c>
      <c r="AI23" s="2575"/>
      <c r="AJ23" s="2575">
        <v>217664142.00000003</v>
      </c>
      <c r="AL23" s="2575"/>
      <c r="AM23" s="2575">
        <v>1263754986.9999983</v>
      </c>
      <c r="AO23" s="2575">
        <f t="shared" si="104"/>
        <v>0</v>
      </c>
      <c r="AP23" s="2575">
        <f t="shared" si="105"/>
        <v>3868164838.0000005</v>
      </c>
      <c r="AR23" s="2577">
        <f t="shared" si="58"/>
        <v>0</v>
      </c>
      <c r="AS23" s="2577">
        <f t="shared" si="59"/>
        <v>0.57166377905276733</v>
      </c>
      <c r="AU23" s="2577">
        <f t="shared" si="106"/>
        <v>0</v>
      </c>
      <c r="AV23" s="2577">
        <f t="shared" si="60"/>
        <v>2.3592321020286154E-2</v>
      </c>
      <c r="AX23" s="2577">
        <f t="shared" si="107"/>
        <v>2.3592321020286154E-2</v>
      </c>
      <c r="AZ23" s="2583">
        <f t="shared" si="108"/>
        <v>2.3592321020286154E-2</v>
      </c>
      <c r="BA23" s="2577">
        <f t="shared" si="109"/>
        <v>0</v>
      </c>
      <c r="BC23" s="2577">
        <f t="shared" si="110"/>
        <v>0</v>
      </c>
      <c r="BD23" s="2577">
        <f t="shared" si="111"/>
        <v>0</v>
      </c>
      <c r="BE23" s="2577">
        <f t="shared" si="112"/>
        <v>0</v>
      </c>
      <c r="BG23" s="2575">
        <f t="shared" si="113"/>
        <v>0</v>
      </c>
      <c r="BH23" s="2575">
        <f t="shared" si="61"/>
        <v>20931.627911255415</v>
      </c>
      <c r="BI23" s="2712">
        <f t="shared" si="114"/>
        <v>20931.627911255415</v>
      </c>
      <c r="BJ23" s="2713">
        <f t="shared" si="115"/>
        <v>0</v>
      </c>
      <c r="BL23" s="2575">
        <f t="shared" si="62"/>
        <v>0</v>
      </c>
      <c r="BM23" s="2575">
        <f t="shared" si="63"/>
        <v>2705410495.4675183</v>
      </c>
      <c r="BO23" s="2577">
        <f t="shared" si="64"/>
        <v>0</v>
      </c>
      <c r="BP23" s="2577">
        <f t="shared" si="65"/>
        <v>0.3998240128069695</v>
      </c>
      <c r="BR23" s="2577">
        <f t="shared" si="66"/>
        <v>0</v>
      </c>
      <c r="BS23" s="2577">
        <f t="shared" si="67"/>
        <v>1.6500566954567076E-2</v>
      </c>
      <c r="BU23" s="2577">
        <f t="shared" si="116"/>
        <v>1.6500566954567076E-2</v>
      </c>
      <c r="BW23" s="2583">
        <f t="shared" si="117"/>
        <v>1.6500566954567076E-2</v>
      </c>
      <c r="BX23" s="2577">
        <f t="shared" si="118"/>
        <v>0</v>
      </c>
      <c r="BZ23" s="2704">
        <f t="shared" si="144"/>
        <v>0</v>
      </c>
      <c r="CA23" s="2704">
        <f t="shared" si="145"/>
        <v>0</v>
      </c>
      <c r="CC23" s="2782">
        <f t="shared" si="119"/>
        <v>0</v>
      </c>
      <c r="CD23" s="2782">
        <f t="shared" si="120"/>
        <v>0</v>
      </c>
      <c r="CF23" s="2577">
        <f t="shared" si="68"/>
        <v>0</v>
      </c>
      <c r="CG23" s="2577">
        <f t="shared" si="121"/>
        <v>0</v>
      </c>
      <c r="CH23" s="2577">
        <f t="shared" si="69"/>
        <v>0</v>
      </c>
      <c r="CJ23" s="2575">
        <f t="shared" si="70"/>
        <v>0</v>
      </c>
      <c r="CK23" s="2575">
        <f t="shared" si="71"/>
        <v>21975.610324675326</v>
      </c>
      <c r="CL23" s="2712">
        <f t="shared" si="122"/>
        <v>21975.610324675326</v>
      </c>
      <c r="CM23" s="2713">
        <f t="shared" si="123"/>
        <v>0</v>
      </c>
      <c r="CO23" s="2575">
        <f t="shared" si="72"/>
        <v>0</v>
      </c>
      <c r="CP23" s="2575">
        <f t="shared" si="73"/>
        <v>217664142.00000003</v>
      </c>
      <c r="CR23" s="2577">
        <f t="shared" si="74"/>
        <v>0</v>
      </c>
      <c r="CS23" s="2577">
        <f t="shared" si="75"/>
        <v>3.2167891284678021E-2</v>
      </c>
      <c r="CU23" s="2577">
        <f t="shared" si="76"/>
        <v>0</v>
      </c>
      <c r="CV23" s="2577">
        <f t="shared" si="77"/>
        <v>1.3275551916045699E-3</v>
      </c>
      <c r="CX23" s="2577">
        <f t="shared" si="124"/>
        <v>1.3275551916045699E-3</v>
      </c>
      <c r="CZ23" s="2583">
        <f t="shared" si="125"/>
        <v>1.3275551916045699E-3</v>
      </c>
      <c r="DA23" s="2577">
        <f t="shared" si="126"/>
        <v>0</v>
      </c>
      <c r="DC23" s="2577">
        <f t="shared" si="78"/>
        <v>0</v>
      </c>
      <c r="DD23" s="2577">
        <f t="shared" si="127"/>
        <v>0</v>
      </c>
      <c r="DE23" s="2577">
        <f t="shared" si="79"/>
        <v>0</v>
      </c>
      <c r="DG23" s="2575">
        <f t="shared" si="80"/>
        <v>0</v>
      </c>
      <c r="DH23" s="2575">
        <f t="shared" si="81"/>
        <v>1177.8362662337663</v>
      </c>
      <c r="DI23" s="2712">
        <f t="shared" si="128"/>
        <v>1177.8362662337663</v>
      </c>
      <c r="DJ23" s="2713">
        <f t="shared" si="129"/>
        <v>0</v>
      </c>
      <c r="DL23" s="2575">
        <f t="shared" si="82"/>
        <v>0</v>
      </c>
      <c r="DM23" s="2575">
        <f t="shared" si="83"/>
        <v>1263754986.9999983</v>
      </c>
      <c r="DO23" s="2577">
        <f t="shared" si="84"/>
        <v>0</v>
      </c>
      <c r="DP23" s="2577">
        <f t="shared" si="85"/>
        <v>0.18676633026805872</v>
      </c>
      <c r="DR23" s="2577">
        <f t="shared" si="86"/>
        <v>0</v>
      </c>
      <c r="DS23" s="2577">
        <f t="shared" si="87"/>
        <v>7.7077670143206852E-3</v>
      </c>
      <c r="DU23" s="2577">
        <f t="shared" si="130"/>
        <v>7.7077670143206852E-3</v>
      </c>
      <c r="DW23" s="2583">
        <f t="shared" si="131"/>
        <v>7.7077670143206852E-3</v>
      </c>
      <c r="DX23" s="2577">
        <f t="shared" si="132"/>
        <v>0</v>
      </c>
      <c r="DZ23" s="2577">
        <f t="shared" si="88"/>
        <v>0</v>
      </c>
      <c r="EA23" s="2577">
        <f t="shared" si="133"/>
        <v>0</v>
      </c>
      <c r="EB23" s="2577">
        <f t="shared" si="89"/>
        <v>0</v>
      </c>
      <c r="ED23" s="2575">
        <f t="shared" si="90"/>
        <v>0</v>
      </c>
      <c r="EE23" s="2575">
        <f t="shared" si="91"/>
        <v>6838.5010119047529</v>
      </c>
      <c r="EF23" s="2712">
        <f t="shared" si="146"/>
        <v>6838.5010119047529</v>
      </c>
      <c r="EG23" s="2713">
        <f t="shared" si="134"/>
        <v>0</v>
      </c>
      <c r="EI23" s="2575">
        <f t="shared" si="147"/>
        <v>0</v>
      </c>
      <c r="EJ23" s="2575">
        <f t="shared" si="148"/>
        <v>1223991366.4675198</v>
      </c>
      <c r="EL23" s="2577">
        <f t="shared" si="92"/>
        <v>0</v>
      </c>
      <c r="EM23" s="2577">
        <f t="shared" si="93"/>
        <v>0.18088979125423271</v>
      </c>
      <c r="EO23" s="2577">
        <f t="shared" si="94"/>
        <v>0</v>
      </c>
      <c r="EP23" s="2577">
        <f t="shared" si="95"/>
        <v>7.4652447486418198E-3</v>
      </c>
      <c r="ER23" s="2577">
        <f t="shared" si="135"/>
        <v>7.4652447486418198E-3</v>
      </c>
      <c r="ET23" s="2583">
        <f t="shared" si="136"/>
        <v>7.4652447486418198E-3</v>
      </c>
      <c r="EU23" s="2577">
        <f t="shared" si="137"/>
        <v>0</v>
      </c>
      <c r="EW23" s="2704">
        <f t="shared" si="138"/>
        <v>0</v>
      </c>
      <c r="EX23" s="2704">
        <f t="shared" si="139"/>
        <v>0</v>
      </c>
      <c r="EZ23" s="2782">
        <f t="shared" si="140"/>
        <v>0</v>
      </c>
      <c r="FA23" s="2782">
        <f t="shared" si="141"/>
        <v>0</v>
      </c>
      <c r="FC23" s="2577">
        <f t="shared" si="96"/>
        <v>0</v>
      </c>
      <c r="FD23" s="2577">
        <f t="shared" si="142"/>
        <v>0</v>
      </c>
      <c r="FE23" s="2577">
        <f t="shared" si="97"/>
        <v>0</v>
      </c>
      <c r="FF23" s="2577"/>
      <c r="FG23" s="2575">
        <f t="shared" si="98"/>
        <v>0</v>
      </c>
      <c r="FH23" s="2575">
        <f t="shared" si="99"/>
        <v>29991.947602813849</v>
      </c>
      <c r="FI23" s="2575">
        <f t="shared" si="143"/>
        <v>29991.947602813849</v>
      </c>
    </row>
    <row r="24" spans="1:165">
      <c r="A24" s="2579" t="s">
        <v>26</v>
      </c>
      <c r="B24" s="2580" t="s">
        <v>3151</v>
      </c>
      <c r="C24" s="2579" t="s">
        <v>3150</v>
      </c>
      <c r="E24" s="2581"/>
      <c r="F24" s="2581">
        <v>2200</v>
      </c>
      <c r="H24" s="2582">
        <f t="shared" si="100"/>
        <v>0</v>
      </c>
      <c r="I24" s="2582">
        <f t="shared" si="100"/>
        <v>3.8901767731690972E-4</v>
      </c>
      <c r="K24" s="2581"/>
      <c r="L24" s="2581">
        <v>73368487.880968854</v>
      </c>
      <c r="N24" s="2583">
        <f t="shared" si="54"/>
        <v>0</v>
      </c>
      <c r="O24" s="2583">
        <f t="shared" si="54"/>
        <v>4.4748168481769117E-4</v>
      </c>
      <c r="Q24" s="2584">
        <f t="shared" si="101"/>
        <v>0</v>
      </c>
      <c r="R24" s="2584">
        <f t="shared" si="101"/>
        <v>33349.31267316766</v>
      </c>
      <c r="T24" s="2575">
        <f t="shared" si="102"/>
        <v>0</v>
      </c>
      <c r="U24" s="2575">
        <f t="shared" si="102"/>
        <v>29605.360454545455</v>
      </c>
      <c r="W24" s="2575">
        <f t="shared" si="55"/>
        <v>0</v>
      </c>
      <c r="X24" s="2575">
        <f t="shared" si="55"/>
        <v>65131793</v>
      </c>
      <c r="Z24" s="2575">
        <f t="shared" si="103"/>
        <v>0</v>
      </c>
      <c r="AA24" s="2575">
        <f t="shared" si="56"/>
        <v>47546072</v>
      </c>
      <c r="AC24" s="2575"/>
      <c r="AD24" s="2575">
        <v>45350262</v>
      </c>
      <c r="AF24" s="2575"/>
      <c r="AG24" s="2575">
        <v>2195810</v>
      </c>
      <c r="AI24" s="2575"/>
      <c r="AJ24" s="2575">
        <v>2685781</v>
      </c>
      <c r="AL24" s="2575"/>
      <c r="AM24" s="2575">
        <v>14899939.999999996</v>
      </c>
      <c r="AO24" s="2575">
        <f t="shared" si="104"/>
        <v>0</v>
      </c>
      <c r="AP24" s="2575">
        <f t="shared" si="105"/>
        <v>45350262</v>
      </c>
      <c r="AR24" s="2577">
        <f t="shared" si="58"/>
        <v>0</v>
      </c>
      <c r="AS24" s="2577">
        <f t="shared" si="59"/>
        <v>0.61811635089951833</v>
      </c>
      <c r="AU24" s="2577">
        <f t="shared" si="106"/>
        <v>0</v>
      </c>
      <c r="AV24" s="2577">
        <f t="shared" si="60"/>
        <v>2.7659574611387964E-4</v>
      </c>
      <c r="AX24" s="2577">
        <f t="shared" si="107"/>
        <v>2.7659574611387964E-4</v>
      </c>
      <c r="AZ24" s="2583">
        <f t="shared" si="108"/>
        <v>2.7659574611387964E-4</v>
      </c>
      <c r="BA24" s="2577">
        <f t="shared" si="109"/>
        <v>0</v>
      </c>
      <c r="BC24" s="2577">
        <f t="shared" si="110"/>
        <v>0</v>
      </c>
      <c r="BD24" s="2577">
        <f t="shared" si="111"/>
        <v>0</v>
      </c>
      <c r="BE24" s="2577">
        <f t="shared" si="112"/>
        <v>0</v>
      </c>
      <c r="BG24" s="2575">
        <f t="shared" si="113"/>
        <v>0</v>
      </c>
      <c r="BH24" s="2575">
        <f t="shared" si="61"/>
        <v>20613.755454545455</v>
      </c>
      <c r="BI24" s="2712">
        <f t="shared" si="114"/>
        <v>20613.755454545455</v>
      </c>
      <c r="BJ24" s="2713">
        <f t="shared" si="115"/>
        <v>0</v>
      </c>
      <c r="BL24" s="2575">
        <f t="shared" si="62"/>
        <v>0</v>
      </c>
      <c r="BM24" s="2575">
        <f t="shared" si="63"/>
        <v>25822415.880968854</v>
      </c>
      <c r="BO24" s="2577">
        <f t="shared" si="64"/>
        <v>0</v>
      </c>
      <c r="BP24" s="2577">
        <f t="shared" si="65"/>
        <v>0.35195513260219397</v>
      </c>
      <c r="BR24" s="2577">
        <f t="shared" si="66"/>
        <v>0</v>
      </c>
      <c r="BS24" s="2577">
        <f t="shared" si="67"/>
        <v>1.5749347571706367E-4</v>
      </c>
      <c r="BU24" s="2577">
        <f t="shared" si="116"/>
        <v>1.5749347571706367E-4</v>
      </c>
      <c r="BW24" s="2583">
        <f t="shared" si="117"/>
        <v>1.5749347571706367E-4</v>
      </c>
      <c r="BX24" s="2577">
        <f t="shared" si="118"/>
        <v>0</v>
      </c>
      <c r="BZ24" s="2704">
        <f t="shared" si="144"/>
        <v>0</v>
      </c>
      <c r="CA24" s="2704">
        <f t="shared" si="145"/>
        <v>0</v>
      </c>
      <c r="CC24" s="2782">
        <f t="shared" si="119"/>
        <v>0</v>
      </c>
      <c r="CD24" s="2782">
        <f t="shared" si="120"/>
        <v>0</v>
      </c>
      <c r="CF24" s="2577">
        <f t="shared" si="68"/>
        <v>0</v>
      </c>
      <c r="CG24" s="2577">
        <f t="shared" si="121"/>
        <v>0</v>
      </c>
      <c r="CH24" s="2577">
        <f t="shared" si="69"/>
        <v>0</v>
      </c>
      <c r="CJ24" s="2575">
        <f t="shared" si="70"/>
        <v>0</v>
      </c>
      <c r="CK24" s="2575">
        <f t="shared" si="71"/>
        <v>21611.85090909091</v>
      </c>
      <c r="CL24" s="2712">
        <f t="shared" si="122"/>
        <v>21611.85090909091</v>
      </c>
      <c r="CM24" s="2713">
        <f t="shared" si="123"/>
        <v>0</v>
      </c>
      <c r="CO24" s="2575">
        <f t="shared" si="72"/>
        <v>0</v>
      </c>
      <c r="CP24" s="2575">
        <f t="shared" si="73"/>
        <v>2685781</v>
      </c>
      <c r="CR24" s="2577">
        <f t="shared" si="74"/>
        <v>0</v>
      </c>
      <c r="CS24" s="2577">
        <f t="shared" si="75"/>
        <v>3.6606737818521515E-2</v>
      </c>
      <c r="CU24" s="2577">
        <f t="shared" si="76"/>
        <v>0</v>
      </c>
      <c r="CV24" s="2577">
        <f t="shared" si="77"/>
        <v>1.6380844714711501E-5</v>
      </c>
      <c r="CX24" s="2577">
        <f t="shared" si="124"/>
        <v>1.6380844714711501E-5</v>
      </c>
      <c r="CZ24" s="2583">
        <f t="shared" si="125"/>
        <v>1.6380844714711501E-5</v>
      </c>
      <c r="DA24" s="2577">
        <f t="shared" si="126"/>
        <v>0</v>
      </c>
      <c r="DC24" s="2577">
        <f t="shared" si="78"/>
        <v>0</v>
      </c>
      <c r="DD24" s="2577">
        <f t="shared" si="127"/>
        <v>0</v>
      </c>
      <c r="DE24" s="2577">
        <f t="shared" si="79"/>
        <v>0</v>
      </c>
      <c r="DG24" s="2575">
        <f t="shared" si="80"/>
        <v>0</v>
      </c>
      <c r="DH24" s="2575">
        <f t="shared" si="81"/>
        <v>1220.8095454545455</v>
      </c>
      <c r="DI24" s="2712">
        <f t="shared" si="128"/>
        <v>1220.8095454545455</v>
      </c>
      <c r="DJ24" s="2713">
        <f t="shared" si="129"/>
        <v>0</v>
      </c>
      <c r="DL24" s="2575">
        <f t="shared" si="82"/>
        <v>0</v>
      </c>
      <c r="DM24" s="2575">
        <f t="shared" si="83"/>
        <v>14899939.999999996</v>
      </c>
      <c r="DO24" s="2577">
        <f t="shared" si="84"/>
        <v>0</v>
      </c>
      <c r="DP24" s="2577">
        <f t="shared" si="85"/>
        <v>0.20308364572230622</v>
      </c>
      <c r="DR24" s="2577">
        <f t="shared" si="86"/>
        <v>0</v>
      </c>
      <c r="DS24" s="2577">
        <f t="shared" si="87"/>
        <v>9.0876211946736693E-5</v>
      </c>
      <c r="DU24" s="2577">
        <f t="shared" si="130"/>
        <v>9.0876211946736693E-5</v>
      </c>
      <c r="DW24" s="2583">
        <f t="shared" si="131"/>
        <v>9.0876211946736693E-5</v>
      </c>
      <c r="DX24" s="2577">
        <f t="shared" si="132"/>
        <v>0</v>
      </c>
      <c r="DZ24" s="2577">
        <f t="shared" si="88"/>
        <v>0</v>
      </c>
      <c r="EA24" s="2577">
        <f t="shared" si="133"/>
        <v>0</v>
      </c>
      <c r="EB24" s="2577">
        <f t="shared" si="89"/>
        <v>0</v>
      </c>
      <c r="ED24" s="2575">
        <f t="shared" si="90"/>
        <v>0</v>
      </c>
      <c r="EE24" s="2575">
        <f t="shared" si="91"/>
        <v>6772.699999999998</v>
      </c>
      <c r="EF24" s="2712">
        <f t="shared" si="146"/>
        <v>6772.699999999998</v>
      </c>
      <c r="EG24" s="2713">
        <f t="shared" si="134"/>
        <v>0</v>
      </c>
      <c r="EI24" s="2575">
        <f t="shared" si="147"/>
        <v>0</v>
      </c>
      <c r="EJ24" s="2575">
        <f t="shared" si="148"/>
        <v>8236694.8809688538</v>
      </c>
      <c r="EL24" s="2577">
        <f t="shared" si="92"/>
        <v>0</v>
      </c>
      <c r="EM24" s="2577">
        <f t="shared" si="93"/>
        <v>0.11226474906136617</v>
      </c>
      <c r="EO24" s="2577">
        <f t="shared" si="94"/>
        <v>0</v>
      </c>
      <c r="EP24" s="2577">
        <f t="shared" si="95"/>
        <v>5.0236419055615449E-5</v>
      </c>
      <c r="ER24" s="2577">
        <f t="shared" si="135"/>
        <v>5.0236419055615449E-5</v>
      </c>
      <c r="ET24" s="2583">
        <f t="shared" si="136"/>
        <v>5.0236419055615449E-5</v>
      </c>
      <c r="EU24" s="2577">
        <f t="shared" si="137"/>
        <v>0</v>
      </c>
      <c r="EW24" s="2704">
        <f t="shared" si="138"/>
        <v>0</v>
      </c>
      <c r="EX24" s="2704">
        <f t="shared" si="139"/>
        <v>0</v>
      </c>
      <c r="EZ24" s="2782">
        <f t="shared" si="140"/>
        <v>0</v>
      </c>
      <c r="FA24" s="2782">
        <f t="shared" si="141"/>
        <v>0</v>
      </c>
      <c r="FC24" s="2577">
        <f t="shared" si="96"/>
        <v>0</v>
      </c>
      <c r="FD24" s="2577">
        <f t="shared" si="142"/>
        <v>0</v>
      </c>
      <c r="FE24" s="2577">
        <f t="shared" si="97"/>
        <v>0</v>
      </c>
      <c r="FF24" s="2577"/>
      <c r="FG24" s="2575">
        <f t="shared" si="98"/>
        <v>0</v>
      </c>
      <c r="FH24" s="2575">
        <f t="shared" si="99"/>
        <v>29605.360454545455</v>
      </c>
      <c r="FI24" s="2575">
        <f t="shared" si="143"/>
        <v>29605.360454545455</v>
      </c>
    </row>
    <row r="25" spans="1:165">
      <c r="A25" s="2579" t="s">
        <v>26</v>
      </c>
      <c r="B25" s="2580" t="s">
        <v>1829</v>
      </c>
      <c r="C25" s="2579" t="s">
        <v>1830</v>
      </c>
      <c r="E25" s="2581">
        <v>509300</v>
      </c>
      <c r="F25" s="2581"/>
      <c r="H25" s="2582">
        <f t="shared" si="100"/>
        <v>9.1129827348968365E-2</v>
      </c>
      <c r="I25" s="2582">
        <f t="shared" si="100"/>
        <v>0</v>
      </c>
      <c r="K25" s="2581">
        <v>19098750000</v>
      </c>
      <c r="L25" s="2581"/>
      <c r="N25" s="2583">
        <f t="shared" si="54"/>
        <v>0.10886492987998395</v>
      </c>
      <c r="O25" s="2583">
        <f t="shared" si="54"/>
        <v>0</v>
      </c>
      <c r="Q25" s="2584">
        <f t="shared" si="101"/>
        <v>37500</v>
      </c>
      <c r="R25" s="2584">
        <f t="shared" si="101"/>
        <v>0</v>
      </c>
      <c r="T25" s="2575">
        <f t="shared" si="102"/>
        <v>26865.001607478607</v>
      </c>
      <c r="U25" s="2575">
        <f t="shared" si="102"/>
        <v>0</v>
      </c>
      <c r="W25" s="2575">
        <f t="shared" si="55"/>
        <v>13682345318.688854</v>
      </c>
      <c r="X25" s="2575">
        <f t="shared" si="55"/>
        <v>0</v>
      </c>
      <c r="Z25" s="2575">
        <f t="shared" si="103"/>
        <v>11107797403.42239</v>
      </c>
      <c r="AA25" s="2575">
        <f t="shared" si="56"/>
        <v>0</v>
      </c>
      <c r="AC25" s="2575">
        <v>10755403709.356827</v>
      </c>
      <c r="AD25" s="2575"/>
      <c r="AF25" s="2575">
        <v>352393694.06556416</v>
      </c>
      <c r="AG25" s="2575"/>
      <c r="AI25" s="2575">
        <v>180557884.87808627</v>
      </c>
      <c r="AJ25" s="2575"/>
      <c r="AL25" s="2575">
        <v>2393990030.3883781</v>
      </c>
      <c r="AM25" s="2575"/>
      <c r="AO25" s="2575">
        <f t="shared" si="104"/>
        <v>10755403709.356827</v>
      </c>
      <c r="AP25" s="2575">
        <f t="shared" si="105"/>
        <v>0</v>
      </c>
      <c r="AR25" s="2577">
        <f t="shared" si="58"/>
        <v>0.56314699702110482</v>
      </c>
      <c r="AS25" s="2577">
        <f t="shared" si="59"/>
        <v>0</v>
      </c>
      <c r="AU25" s="2577">
        <f t="shared" si="106"/>
        <v>6.1306958342826103E-2</v>
      </c>
      <c r="AV25" s="2577">
        <f t="shared" si="60"/>
        <v>0</v>
      </c>
      <c r="AX25" s="2577">
        <f t="shared" si="107"/>
        <v>-6.1306958342826103E-2</v>
      </c>
      <c r="AZ25" s="2583">
        <f t="shared" si="108"/>
        <v>-6.1306958342826103E-2</v>
      </c>
      <c r="BA25" s="2577">
        <f t="shared" si="109"/>
        <v>0</v>
      </c>
      <c r="BC25" s="2577">
        <f t="shared" si="110"/>
        <v>-1</v>
      </c>
      <c r="BD25" s="2577">
        <f t="shared" si="111"/>
        <v>-1</v>
      </c>
      <c r="BE25" s="2577">
        <f t="shared" si="112"/>
        <v>0</v>
      </c>
      <c r="BG25" s="2575">
        <f t="shared" si="113"/>
        <v>21118.012388291434</v>
      </c>
      <c r="BH25" s="2575">
        <f t="shared" si="61"/>
        <v>0</v>
      </c>
      <c r="BI25" s="2712">
        <f t="shared" si="114"/>
        <v>-21118.012388291434</v>
      </c>
      <c r="BJ25" s="2713">
        <f t="shared" si="115"/>
        <v>-1</v>
      </c>
      <c r="BL25" s="2575">
        <f t="shared" si="62"/>
        <v>7990952596.57761</v>
      </c>
      <c r="BM25" s="2575">
        <f t="shared" si="63"/>
        <v>0</v>
      </c>
      <c r="BO25" s="2577">
        <f t="shared" si="64"/>
        <v>0.4184018638171404</v>
      </c>
      <c r="BP25" s="2577">
        <f t="shared" si="65"/>
        <v>0</v>
      </c>
      <c r="BR25" s="2577">
        <f t="shared" si="66"/>
        <v>4.5549289566107584E-2</v>
      </c>
      <c r="BS25" s="2577">
        <f t="shared" si="67"/>
        <v>0</v>
      </c>
      <c r="BU25" s="2577">
        <f t="shared" si="116"/>
        <v>-4.5549289566107584E-2</v>
      </c>
      <c r="BW25" s="2583">
        <f t="shared" si="117"/>
        <v>-4.5549289566107584E-2</v>
      </c>
      <c r="BX25" s="2577">
        <f t="shared" si="118"/>
        <v>0</v>
      </c>
      <c r="BZ25" s="2704">
        <f t="shared" si="144"/>
        <v>0</v>
      </c>
      <c r="CA25" s="2704">
        <f t="shared" si="145"/>
        <v>0</v>
      </c>
      <c r="CC25" s="2782">
        <f t="shared" si="119"/>
        <v>0</v>
      </c>
      <c r="CD25" s="2782">
        <f t="shared" si="120"/>
        <v>0</v>
      </c>
      <c r="CF25" s="2577">
        <f t="shared" si="68"/>
        <v>-1</v>
      </c>
      <c r="CG25" s="2577">
        <f t="shared" si="121"/>
        <v>-1</v>
      </c>
      <c r="CH25" s="2577">
        <f t="shared" si="69"/>
        <v>0</v>
      </c>
      <c r="CJ25" s="2575">
        <f t="shared" si="70"/>
        <v>21809.930106857235</v>
      </c>
      <c r="CK25" s="2575">
        <f t="shared" si="71"/>
        <v>0</v>
      </c>
      <c r="CL25" s="2712">
        <f t="shared" si="122"/>
        <v>-21809.930106857235</v>
      </c>
      <c r="CM25" s="2713">
        <f t="shared" si="123"/>
        <v>-1</v>
      </c>
      <c r="CO25" s="2575">
        <f t="shared" si="72"/>
        <v>180557884.87808627</v>
      </c>
      <c r="CP25" s="2575">
        <f t="shared" si="73"/>
        <v>0</v>
      </c>
      <c r="CR25" s="2577">
        <f t="shared" si="74"/>
        <v>9.4539111134543507E-3</v>
      </c>
      <c r="CS25" s="2577">
        <f t="shared" si="75"/>
        <v>0</v>
      </c>
      <c r="CU25" s="2577">
        <f t="shared" si="76"/>
        <v>1.0291993704578089E-3</v>
      </c>
      <c r="CV25" s="2577">
        <f t="shared" si="77"/>
        <v>0</v>
      </c>
      <c r="CX25" s="2577">
        <f t="shared" si="124"/>
        <v>-1.0291993704578089E-3</v>
      </c>
      <c r="CZ25" s="2583">
        <f t="shared" si="125"/>
        <v>-1.0291993704578089E-3</v>
      </c>
      <c r="DA25" s="2577">
        <f t="shared" si="126"/>
        <v>0</v>
      </c>
      <c r="DC25" s="2577">
        <f t="shared" si="78"/>
        <v>-1</v>
      </c>
      <c r="DD25" s="2577">
        <f t="shared" si="127"/>
        <v>-1</v>
      </c>
      <c r="DE25" s="2577">
        <f t="shared" si="79"/>
        <v>0</v>
      </c>
      <c r="DG25" s="2575">
        <f t="shared" si="80"/>
        <v>354.5216667545381</v>
      </c>
      <c r="DH25" s="2575">
        <f t="shared" si="81"/>
        <v>0</v>
      </c>
      <c r="DI25" s="2712">
        <f t="shared" si="128"/>
        <v>-354.5216667545381</v>
      </c>
      <c r="DJ25" s="2713">
        <f t="shared" si="129"/>
        <v>-1</v>
      </c>
      <c r="DL25" s="2575">
        <f t="shared" si="82"/>
        <v>2393990030.3883781</v>
      </c>
      <c r="DM25" s="2575">
        <f t="shared" si="83"/>
        <v>0</v>
      </c>
      <c r="DO25" s="2577">
        <f t="shared" si="84"/>
        <v>0.12534799556978221</v>
      </c>
      <c r="DP25" s="2577">
        <f t="shared" si="85"/>
        <v>0</v>
      </c>
      <c r="DR25" s="2577">
        <f t="shared" si="86"/>
        <v>1.3646000748300878E-2</v>
      </c>
      <c r="DS25" s="2577">
        <f t="shared" si="87"/>
        <v>0</v>
      </c>
      <c r="DU25" s="2577">
        <f t="shared" si="130"/>
        <v>-1.3646000748300878E-2</v>
      </c>
      <c r="DW25" s="2583">
        <f t="shared" si="131"/>
        <v>-1.3646000748300878E-2</v>
      </c>
      <c r="DX25" s="2577">
        <f t="shared" si="132"/>
        <v>0</v>
      </c>
      <c r="DZ25" s="2577">
        <f t="shared" si="88"/>
        <v>-1</v>
      </c>
      <c r="EA25" s="2577">
        <f t="shared" si="133"/>
        <v>-1</v>
      </c>
      <c r="EB25" s="2577">
        <f t="shared" si="89"/>
        <v>0</v>
      </c>
      <c r="ED25" s="2575">
        <f t="shared" si="90"/>
        <v>4700.5498338668331</v>
      </c>
      <c r="EE25" s="2575">
        <f t="shared" si="91"/>
        <v>0</v>
      </c>
      <c r="EF25" s="2712">
        <f t="shared" si="146"/>
        <v>-4700.5498338668331</v>
      </c>
      <c r="EG25" s="2713">
        <f t="shared" si="134"/>
        <v>-1</v>
      </c>
      <c r="EI25" s="2575">
        <f t="shared" si="147"/>
        <v>5416404681.3111458</v>
      </c>
      <c r="EJ25" s="2575">
        <f t="shared" si="148"/>
        <v>0</v>
      </c>
      <c r="EL25" s="2577">
        <f t="shared" si="92"/>
        <v>0.28359995713390385</v>
      </c>
      <c r="EM25" s="2577">
        <f t="shared" si="93"/>
        <v>0</v>
      </c>
      <c r="EO25" s="2577">
        <f t="shared" si="94"/>
        <v>3.0874089447348894E-2</v>
      </c>
      <c r="EP25" s="2577">
        <f t="shared" si="95"/>
        <v>0</v>
      </c>
      <c r="ER25" s="2577">
        <f t="shared" si="135"/>
        <v>-3.0874089447348894E-2</v>
      </c>
      <c r="ET25" s="2583">
        <f t="shared" si="136"/>
        <v>-3.0874089447348894E-2</v>
      </c>
      <c r="EU25" s="2577">
        <f t="shared" si="137"/>
        <v>0</v>
      </c>
      <c r="EW25" s="2704">
        <f t="shared" si="138"/>
        <v>0</v>
      </c>
      <c r="EX25" s="2704">
        <f t="shared" si="139"/>
        <v>0</v>
      </c>
      <c r="EZ25" s="2782">
        <f t="shared" si="140"/>
        <v>0</v>
      </c>
      <c r="FA25" s="2782">
        <f t="shared" si="141"/>
        <v>0</v>
      </c>
      <c r="FC25" s="2577">
        <f t="shared" si="96"/>
        <v>-1</v>
      </c>
      <c r="FD25" s="2577">
        <f t="shared" si="142"/>
        <v>-1</v>
      </c>
      <c r="FE25" s="2577">
        <f t="shared" si="97"/>
        <v>0</v>
      </c>
      <c r="FF25" s="2577"/>
      <c r="FG25" s="2575">
        <f t="shared" si="98"/>
        <v>26865.001607478607</v>
      </c>
      <c r="FH25" s="2575">
        <f t="shared" si="99"/>
        <v>0</v>
      </c>
      <c r="FI25" s="2575">
        <f t="shared" si="143"/>
        <v>-26865.001607478607</v>
      </c>
    </row>
    <row r="26" spans="1:165">
      <c r="A26" s="2579" t="s">
        <v>26</v>
      </c>
      <c r="B26" s="2580" t="s">
        <v>6235</v>
      </c>
      <c r="C26" s="2579" t="s">
        <v>6232</v>
      </c>
      <c r="E26" s="2581">
        <v>224000</v>
      </c>
      <c r="F26" s="2581"/>
      <c r="H26" s="2582">
        <f t="shared" si="100"/>
        <v>4.008066233294505E-2</v>
      </c>
      <c r="I26" s="2582">
        <f t="shared" si="100"/>
        <v>0</v>
      </c>
      <c r="K26" s="2581">
        <v>4480000000</v>
      </c>
      <c r="L26" s="2581"/>
      <c r="N26" s="2583">
        <f t="shared" si="54"/>
        <v>2.5536482013866251E-2</v>
      </c>
      <c r="O26" s="2583">
        <f t="shared" si="54"/>
        <v>0</v>
      </c>
      <c r="Q26" s="2584">
        <f t="shared" si="101"/>
        <v>20000</v>
      </c>
      <c r="R26" s="2584">
        <f t="shared" si="101"/>
        <v>0</v>
      </c>
      <c r="T26" s="2575">
        <f t="shared" si="102"/>
        <v>24705.903946099359</v>
      </c>
      <c r="U26" s="2575">
        <f t="shared" si="102"/>
        <v>0</v>
      </c>
      <c r="W26" s="2575">
        <f t="shared" si="55"/>
        <v>5534122483.9262562</v>
      </c>
      <c r="X26" s="2575">
        <f t="shared" si="55"/>
        <v>0</v>
      </c>
      <c r="Z26" s="2575">
        <f t="shared" si="103"/>
        <v>4401786467.7870703</v>
      </c>
      <c r="AA26" s="2575">
        <f t="shared" si="56"/>
        <v>0</v>
      </c>
      <c r="AC26" s="2575">
        <v>4246796898.8283305</v>
      </c>
      <c r="AD26" s="2575"/>
      <c r="AF26" s="2575">
        <v>154989568.95874014</v>
      </c>
      <c r="AG26" s="2575"/>
      <c r="AI26" s="2575">
        <v>79412853.35301654</v>
      </c>
      <c r="AJ26" s="2575"/>
      <c r="AL26" s="2575">
        <v>1052923162.7861694</v>
      </c>
      <c r="AM26" s="2575"/>
      <c r="AO26" s="2575">
        <f t="shared" si="104"/>
        <v>4246796898.8283305</v>
      </c>
      <c r="AP26" s="2575">
        <f t="shared" si="105"/>
        <v>0</v>
      </c>
      <c r="AR26" s="2577">
        <f t="shared" si="58"/>
        <v>0.94794573634560952</v>
      </c>
      <c r="AS26" s="2577">
        <f t="shared" si="59"/>
        <v>0</v>
      </c>
      <c r="AU26" s="2577">
        <f t="shared" si="106"/>
        <v>2.4207199246310856E-2</v>
      </c>
      <c r="AV26" s="2577">
        <f t="shared" si="60"/>
        <v>0</v>
      </c>
      <c r="AX26" s="2577">
        <f t="shared" si="107"/>
        <v>-2.4207199246310856E-2</v>
      </c>
      <c r="AZ26" s="2583">
        <f t="shared" si="108"/>
        <v>-2.4207199246310856E-2</v>
      </c>
      <c r="BA26" s="2577">
        <f t="shared" si="109"/>
        <v>0</v>
      </c>
      <c r="BC26" s="2577">
        <f t="shared" si="110"/>
        <v>-1</v>
      </c>
      <c r="BD26" s="2577">
        <f t="shared" si="111"/>
        <v>-1</v>
      </c>
      <c r="BE26" s="2577">
        <f t="shared" si="112"/>
        <v>0</v>
      </c>
      <c r="BG26" s="2575">
        <f t="shared" si="113"/>
        <v>18958.91472691219</v>
      </c>
      <c r="BH26" s="2575">
        <f t="shared" si="61"/>
        <v>0</v>
      </c>
      <c r="BI26" s="2712">
        <f t="shared" si="114"/>
        <v>-18958.91472691219</v>
      </c>
      <c r="BJ26" s="2713">
        <f t="shared" si="115"/>
        <v>-1</v>
      </c>
      <c r="BL26" s="2575">
        <f t="shared" si="62"/>
        <v>78213532.212929726</v>
      </c>
      <c r="BM26" s="2575">
        <f t="shared" si="63"/>
        <v>0</v>
      </c>
      <c r="BO26" s="2577">
        <f t="shared" si="64"/>
        <v>1.7458377726100385E-2</v>
      </c>
      <c r="BP26" s="2577">
        <f t="shared" si="65"/>
        <v>0</v>
      </c>
      <c r="BR26" s="2577">
        <f t="shared" si="66"/>
        <v>4.4582554879384566E-4</v>
      </c>
      <c r="BS26" s="2577">
        <f t="shared" si="67"/>
        <v>0</v>
      </c>
      <c r="BU26" s="2577">
        <f t="shared" si="116"/>
        <v>-4.4582554879384566E-4</v>
      </c>
      <c r="BW26" s="2583">
        <f t="shared" si="117"/>
        <v>-4.4582554879384566E-4</v>
      </c>
      <c r="BX26" s="2577">
        <f t="shared" si="118"/>
        <v>0</v>
      </c>
      <c r="BZ26" s="2704">
        <f t="shared" si="144"/>
        <v>0</v>
      </c>
      <c r="CA26" s="2704">
        <f t="shared" si="145"/>
        <v>0</v>
      </c>
      <c r="CC26" s="2782">
        <f t="shared" si="119"/>
        <v>0</v>
      </c>
      <c r="CD26" s="2782">
        <f t="shared" si="120"/>
        <v>0</v>
      </c>
      <c r="CF26" s="2577">
        <f t="shared" si="68"/>
        <v>-1</v>
      </c>
      <c r="CG26" s="2577">
        <f t="shared" si="121"/>
        <v>-1</v>
      </c>
      <c r="CH26" s="2577">
        <f t="shared" si="69"/>
        <v>0</v>
      </c>
      <c r="CJ26" s="2575">
        <f t="shared" si="70"/>
        <v>19650.832445477994</v>
      </c>
      <c r="CK26" s="2575">
        <f t="shared" si="71"/>
        <v>0</v>
      </c>
      <c r="CL26" s="2712">
        <f t="shared" si="122"/>
        <v>-19650.832445477994</v>
      </c>
      <c r="CM26" s="2713">
        <f t="shared" si="123"/>
        <v>-1</v>
      </c>
      <c r="CO26" s="2575">
        <f t="shared" si="72"/>
        <v>79412853.35301654</v>
      </c>
      <c r="CP26" s="2575">
        <f t="shared" si="73"/>
        <v>0</v>
      </c>
      <c r="CR26" s="2577">
        <f t="shared" si="74"/>
        <v>1.7726083337726906E-2</v>
      </c>
      <c r="CS26" s="2577">
        <f t="shared" si="75"/>
        <v>0</v>
      </c>
      <c r="CU26" s="2577">
        <f t="shared" si="76"/>
        <v>4.5266180833015735E-4</v>
      </c>
      <c r="CV26" s="2577">
        <f t="shared" si="77"/>
        <v>0</v>
      </c>
      <c r="CX26" s="2577">
        <f t="shared" si="124"/>
        <v>-4.5266180833015735E-4</v>
      </c>
      <c r="CZ26" s="2583">
        <f t="shared" si="125"/>
        <v>-4.5266180833015735E-4</v>
      </c>
      <c r="DA26" s="2577">
        <f t="shared" si="126"/>
        <v>0</v>
      </c>
      <c r="DC26" s="2577">
        <f t="shared" si="78"/>
        <v>-1</v>
      </c>
      <c r="DD26" s="2577">
        <f t="shared" si="127"/>
        <v>-1</v>
      </c>
      <c r="DE26" s="2577">
        <f t="shared" si="79"/>
        <v>0</v>
      </c>
      <c r="DG26" s="2575">
        <f t="shared" si="80"/>
        <v>354.5216667545381</v>
      </c>
      <c r="DH26" s="2575">
        <f t="shared" si="81"/>
        <v>0</v>
      </c>
      <c r="DI26" s="2712">
        <f t="shared" si="128"/>
        <v>-354.5216667545381</v>
      </c>
      <c r="DJ26" s="2713">
        <f t="shared" si="129"/>
        <v>-1</v>
      </c>
      <c r="DL26" s="2575">
        <f t="shared" si="82"/>
        <v>1052923162.7861694</v>
      </c>
      <c r="DM26" s="2575">
        <f t="shared" si="83"/>
        <v>0</v>
      </c>
      <c r="DO26" s="2577">
        <f t="shared" si="84"/>
        <v>0.23502749169334139</v>
      </c>
      <c r="DP26" s="2577">
        <f t="shared" si="85"/>
        <v>0</v>
      </c>
      <c r="DR26" s="2577">
        <f t="shared" si="86"/>
        <v>6.0017753143911121E-3</v>
      </c>
      <c r="DS26" s="2577">
        <f t="shared" si="87"/>
        <v>0</v>
      </c>
      <c r="DU26" s="2577">
        <f t="shared" si="130"/>
        <v>-6.0017753143911121E-3</v>
      </c>
      <c r="DW26" s="2583">
        <f t="shared" si="131"/>
        <v>-6.0017753143911121E-3</v>
      </c>
      <c r="DX26" s="2577">
        <f t="shared" si="132"/>
        <v>0</v>
      </c>
      <c r="DZ26" s="2577">
        <f t="shared" si="88"/>
        <v>-1</v>
      </c>
      <c r="EA26" s="2577">
        <f t="shared" si="133"/>
        <v>-1</v>
      </c>
      <c r="EB26" s="2577">
        <f t="shared" si="89"/>
        <v>0</v>
      </c>
      <c r="ED26" s="2575">
        <f t="shared" si="90"/>
        <v>4700.5498338668276</v>
      </c>
      <c r="EE26" s="2575">
        <f t="shared" si="91"/>
        <v>0</v>
      </c>
      <c r="EF26" s="2712">
        <f t="shared" si="146"/>
        <v>-4700.5498338668276</v>
      </c>
      <c r="EG26" s="2713">
        <f t="shared" si="134"/>
        <v>-1</v>
      </c>
      <c r="EI26" s="2575">
        <f t="shared" si="147"/>
        <v>-1054122483.9262562</v>
      </c>
      <c r="EJ26" s="2575">
        <f t="shared" si="148"/>
        <v>0</v>
      </c>
      <c r="EL26" s="2577">
        <f t="shared" si="92"/>
        <v>-0.2352951973049679</v>
      </c>
      <c r="EM26" s="2577">
        <f t="shared" si="93"/>
        <v>0</v>
      </c>
      <c r="EO26" s="2577">
        <f t="shared" si="94"/>
        <v>-6.0086115739274235E-3</v>
      </c>
      <c r="EP26" s="2577">
        <f t="shared" si="95"/>
        <v>0</v>
      </c>
      <c r="ER26" s="2577">
        <f t="shared" si="135"/>
        <v>6.0086115739274235E-3</v>
      </c>
      <c r="ET26" s="2583">
        <f t="shared" si="136"/>
        <v>6.0086115739274235E-3</v>
      </c>
      <c r="EU26" s="2577">
        <f t="shared" si="137"/>
        <v>0</v>
      </c>
      <c r="EW26" s="2704">
        <f t="shared" si="138"/>
        <v>0</v>
      </c>
      <c r="EX26" s="2704">
        <f t="shared" si="139"/>
        <v>0</v>
      </c>
      <c r="EZ26" s="2782">
        <f t="shared" si="140"/>
        <v>0</v>
      </c>
      <c r="FA26" s="2782">
        <f t="shared" si="141"/>
        <v>0</v>
      </c>
      <c r="FC26" s="2577">
        <f t="shared" si="96"/>
        <v>-1</v>
      </c>
      <c r="FD26" s="2577">
        <f t="shared" si="142"/>
        <v>-1</v>
      </c>
      <c r="FE26" s="2577">
        <f t="shared" si="97"/>
        <v>0</v>
      </c>
      <c r="FF26" s="2577"/>
      <c r="FG26" s="2575">
        <f t="shared" si="98"/>
        <v>24705.903946099359</v>
      </c>
      <c r="FH26" s="2575">
        <f t="shared" si="99"/>
        <v>0</v>
      </c>
      <c r="FI26" s="2575">
        <f t="shared" si="143"/>
        <v>-24705.903946099359</v>
      </c>
    </row>
    <row r="27" spans="1:165">
      <c r="A27" s="2579" t="s">
        <v>26</v>
      </c>
      <c r="B27" s="2580" t="s">
        <v>1819</v>
      </c>
      <c r="C27" s="2579" t="s">
        <v>1820</v>
      </c>
      <c r="E27" s="2581">
        <v>77000</v>
      </c>
      <c r="F27" s="2581">
        <v>0</v>
      </c>
      <c r="H27" s="2582">
        <f t="shared" si="100"/>
        <v>1.3777727676949861E-2</v>
      </c>
      <c r="I27" s="2582">
        <f t="shared" si="100"/>
        <v>0</v>
      </c>
      <c r="K27" s="2581">
        <v>2535500000</v>
      </c>
      <c r="L27" s="2581">
        <v>-56768528.540402934</v>
      </c>
      <c r="N27" s="2583">
        <f t="shared" si="54"/>
        <v>1.4452622800481671E-2</v>
      </c>
      <c r="O27" s="2583">
        <f t="shared" si="54"/>
        <v>-3.4623688629229572E-4</v>
      </c>
      <c r="Q27" s="2584">
        <f t="shared" si="101"/>
        <v>32928.571428571428</v>
      </c>
      <c r="R27" s="2584">
        <f t="shared" si="101"/>
        <v>0</v>
      </c>
      <c r="T27" s="2575">
        <f t="shared" si="102"/>
        <v>25175.878028530766</v>
      </c>
      <c r="U27" s="2575">
        <f t="shared" si="102"/>
        <v>0</v>
      </c>
      <c r="W27" s="2575">
        <f t="shared" si="55"/>
        <v>1938542608.1968689</v>
      </c>
      <c r="X27" s="2575">
        <f t="shared" si="55"/>
        <v>0</v>
      </c>
      <c r="Z27" s="2575">
        <f t="shared" si="103"/>
        <v>1549302102.6490242</v>
      </c>
      <c r="AA27" s="2575">
        <f t="shared" si="56"/>
        <v>0</v>
      </c>
      <c r="AC27" s="2575">
        <v>1496024438.3194573</v>
      </c>
      <c r="AD27" s="2575">
        <v>0</v>
      </c>
      <c r="AF27" s="2575">
        <v>53277664.329566926</v>
      </c>
      <c r="AG27" s="2575">
        <v>0</v>
      </c>
      <c r="AI27" s="2575">
        <v>27298168.340099439</v>
      </c>
      <c r="AJ27" s="2575">
        <v>0</v>
      </c>
      <c r="AL27" s="2575">
        <v>361942337.20774519</v>
      </c>
      <c r="AM27" s="2575">
        <v>0</v>
      </c>
      <c r="AO27" s="2575">
        <f t="shared" si="104"/>
        <v>1496024438.3194573</v>
      </c>
      <c r="AP27" s="2575">
        <f t="shared" si="105"/>
        <v>0</v>
      </c>
      <c r="AR27" s="2577">
        <f t="shared" si="58"/>
        <v>0.59003133043559741</v>
      </c>
      <c r="AS27" s="2577">
        <f t="shared" si="59"/>
        <v>0</v>
      </c>
      <c r="AU27" s="2577">
        <f t="shared" si="106"/>
        <v>8.527500259252049E-3</v>
      </c>
      <c r="AV27" s="2577">
        <f t="shared" si="60"/>
        <v>0</v>
      </c>
      <c r="AX27" s="2577">
        <f t="shared" si="107"/>
        <v>-8.527500259252049E-3</v>
      </c>
      <c r="AZ27" s="2583">
        <f t="shared" si="108"/>
        <v>-8.7317908699169715E-3</v>
      </c>
      <c r="BA27" s="2577">
        <f t="shared" si="109"/>
        <v>2.0429061066492248E-4</v>
      </c>
      <c r="BC27" s="2577">
        <f t="shared" si="110"/>
        <v>-1</v>
      </c>
      <c r="BD27" s="2577">
        <f t="shared" si="111"/>
        <v>-1</v>
      </c>
      <c r="BE27" s="2577">
        <f t="shared" si="112"/>
        <v>0</v>
      </c>
      <c r="BG27" s="2575">
        <f t="shared" si="113"/>
        <v>19428.8888093436</v>
      </c>
      <c r="BH27" s="2575">
        <f t="shared" si="61"/>
        <v>0</v>
      </c>
      <c r="BI27" s="2712">
        <f t="shared" si="114"/>
        <v>-19428.8888093436</v>
      </c>
      <c r="BJ27" s="2713">
        <f t="shared" si="115"/>
        <v>-1</v>
      </c>
      <c r="BL27" s="2575">
        <f t="shared" si="62"/>
        <v>986197897.35097575</v>
      </c>
      <c r="BM27" s="2575">
        <f t="shared" si="63"/>
        <v>-56768528.540402934</v>
      </c>
      <c r="BO27" s="2577">
        <f t="shared" si="64"/>
        <v>0.38895598396804409</v>
      </c>
      <c r="BP27" s="2577">
        <f t="shared" si="65"/>
        <v>1</v>
      </c>
      <c r="BR27" s="2577">
        <f t="shared" si="66"/>
        <v>5.6214341222803376E-3</v>
      </c>
      <c r="BS27" s="2577">
        <f t="shared" si="67"/>
        <v>-3.4623688629229572E-4</v>
      </c>
      <c r="BU27" s="2577">
        <f t="shared" si="116"/>
        <v>-5.967671008572633E-3</v>
      </c>
      <c r="BW27" s="2583">
        <f t="shared" si="117"/>
        <v>-5.7561050310741893E-3</v>
      </c>
      <c r="BX27" s="2577">
        <f t="shared" si="118"/>
        <v>-2.1156597749844366E-4</v>
      </c>
      <c r="BZ27" s="2704">
        <f t="shared" si="144"/>
        <v>0</v>
      </c>
      <c r="CA27" s="2704">
        <f t="shared" si="145"/>
        <v>-2.1156597749844366E-4</v>
      </c>
      <c r="CC27" s="2782">
        <f t="shared" si="119"/>
        <v>0</v>
      </c>
      <c r="CD27" s="2782">
        <f t="shared" si="120"/>
        <v>0</v>
      </c>
      <c r="CF27" s="2577">
        <f t="shared" si="68"/>
        <v>-1</v>
      </c>
      <c r="CG27" s="2577">
        <f t="shared" si="121"/>
        <v>-1</v>
      </c>
      <c r="CH27" s="2577">
        <f t="shared" si="69"/>
        <v>0</v>
      </c>
      <c r="CJ27" s="2575">
        <f t="shared" si="70"/>
        <v>20120.806527909404</v>
      </c>
      <c r="CK27" s="2575">
        <f t="shared" si="71"/>
        <v>0</v>
      </c>
      <c r="CL27" s="2712">
        <f t="shared" si="122"/>
        <v>-20120.806527909404</v>
      </c>
      <c r="CM27" s="2713">
        <f t="shared" si="123"/>
        <v>-1</v>
      </c>
      <c r="CO27" s="2575">
        <f t="shared" si="72"/>
        <v>27298168.340099439</v>
      </c>
      <c r="CP27" s="2575">
        <f t="shared" si="73"/>
        <v>0</v>
      </c>
      <c r="CR27" s="2577">
        <f t="shared" si="74"/>
        <v>1.076638467367361E-2</v>
      </c>
      <c r="CS27" s="2577">
        <f t="shared" si="75"/>
        <v>0</v>
      </c>
      <c r="CU27" s="2577">
        <f t="shared" si="76"/>
        <v>1.5560249661349164E-4</v>
      </c>
      <c r="CV27" s="2577">
        <f t="shared" si="77"/>
        <v>0</v>
      </c>
      <c r="CX27" s="2577">
        <f t="shared" si="124"/>
        <v>-1.5560249661349164E-4</v>
      </c>
      <c r="CZ27" s="2583">
        <f t="shared" si="125"/>
        <v>-1.5933021611952948E-4</v>
      </c>
      <c r="DA27" s="2577">
        <f t="shared" si="126"/>
        <v>3.7277195060378388E-6</v>
      </c>
      <c r="DC27" s="2577">
        <f t="shared" si="78"/>
        <v>-1</v>
      </c>
      <c r="DD27" s="2577">
        <f t="shared" si="127"/>
        <v>-1</v>
      </c>
      <c r="DE27" s="2577">
        <f t="shared" si="79"/>
        <v>0</v>
      </c>
      <c r="DG27" s="2575">
        <f t="shared" si="80"/>
        <v>354.52166675453816</v>
      </c>
      <c r="DH27" s="2575">
        <f t="shared" si="81"/>
        <v>0</v>
      </c>
      <c r="DI27" s="2712">
        <f t="shared" si="128"/>
        <v>-354.52166675453816</v>
      </c>
      <c r="DJ27" s="2713">
        <f t="shared" si="129"/>
        <v>-1</v>
      </c>
      <c r="DL27" s="2575">
        <f t="shared" si="82"/>
        <v>361942337.20774519</v>
      </c>
      <c r="DM27" s="2575">
        <f t="shared" si="83"/>
        <v>0</v>
      </c>
      <c r="DO27" s="2577">
        <f t="shared" si="84"/>
        <v>0.14274988649487091</v>
      </c>
      <c r="DP27" s="2577">
        <f t="shared" si="85"/>
        <v>0</v>
      </c>
      <c r="DR27" s="2577">
        <f t="shared" si="86"/>
        <v>2.0631102643219419E-3</v>
      </c>
      <c r="DS27" s="2577">
        <f t="shared" si="87"/>
        <v>0</v>
      </c>
      <c r="DU27" s="2577">
        <f t="shared" si="130"/>
        <v>-2.0631102643219419E-3</v>
      </c>
      <c r="DW27" s="2583">
        <f t="shared" si="131"/>
        <v>-2.1125355405405047E-3</v>
      </c>
      <c r="DX27" s="2577">
        <f t="shared" si="132"/>
        <v>4.9425276218562856E-5</v>
      </c>
      <c r="DZ27" s="2577">
        <f t="shared" si="88"/>
        <v>-1</v>
      </c>
      <c r="EA27" s="2577">
        <f t="shared" si="133"/>
        <v>-1</v>
      </c>
      <c r="EB27" s="2577">
        <f t="shared" si="89"/>
        <v>0</v>
      </c>
      <c r="ED27" s="2575">
        <f t="shared" si="90"/>
        <v>4700.5498338668203</v>
      </c>
      <c r="EE27" s="2575">
        <f t="shared" si="91"/>
        <v>0</v>
      </c>
      <c r="EF27" s="2712">
        <f t="shared" si="146"/>
        <v>-4700.5498338668203</v>
      </c>
      <c r="EG27" s="2713">
        <f t="shared" si="134"/>
        <v>-1</v>
      </c>
      <c r="EI27" s="2575">
        <f t="shared" si="147"/>
        <v>596957391.8031311</v>
      </c>
      <c r="EJ27" s="2575">
        <f t="shared" si="148"/>
        <v>-56768528.540402934</v>
      </c>
      <c r="EL27" s="2577">
        <f t="shared" si="92"/>
        <v>0.23543971279949955</v>
      </c>
      <c r="EM27" s="2577">
        <f t="shared" si="93"/>
        <v>1</v>
      </c>
      <c r="EO27" s="2577">
        <f t="shared" si="94"/>
        <v>3.4027213613449033E-3</v>
      </c>
      <c r="EP27" s="2577">
        <f t="shared" si="95"/>
        <v>-3.4623688629229572E-4</v>
      </c>
      <c r="ER27" s="2577">
        <f t="shared" si="135"/>
        <v>-3.7489582476371991E-3</v>
      </c>
      <c r="ET27" s="2583">
        <f t="shared" si="136"/>
        <v>-3.4842392744141547E-3</v>
      </c>
      <c r="EU27" s="2577">
        <f t="shared" si="137"/>
        <v>-2.6471897322304441E-4</v>
      </c>
      <c r="EW27" s="2704">
        <f t="shared" si="138"/>
        <v>0</v>
      </c>
      <c r="EX27" s="2704">
        <f t="shared" si="139"/>
        <v>-2.6471897322304441E-4</v>
      </c>
      <c r="EZ27" s="2782">
        <f t="shared" si="140"/>
        <v>0</v>
      </c>
      <c r="FA27" s="2782">
        <f t="shared" si="141"/>
        <v>0</v>
      </c>
      <c r="FC27" s="2577">
        <f t="shared" si="96"/>
        <v>-1</v>
      </c>
      <c r="FD27" s="2577">
        <f t="shared" si="142"/>
        <v>-1</v>
      </c>
      <c r="FE27" s="2577">
        <f t="shared" si="97"/>
        <v>0</v>
      </c>
      <c r="FF27" s="2577"/>
      <c r="FG27" s="2575">
        <f t="shared" si="98"/>
        <v>25175.878028530766</v>
      </c>
      <c r="FH27" s="2575">
        <f t="shared" si="99"/>
        <v>0</v>
      </c>
      <c r="FI27" s="2575">
        <f t="shared" si="143"/>
        <v>-25175.878028530766</v>
      </c>
    </row>
    <row r="28" spans="1:165">
      <c r="A28" s="2579" t="s">
        <v>26</v>
      </c>
      <c r="B28" s="2580" t="s">
        <v>2831</v>
      </c>
      <c r="C28" s="2579" t="s">
        <v>2479</v>
      </c>
      <c r="E28" s="2581">
        <v>300000</v>
      </c>
      <c r="F28" s="2581"/>
      <c r="H28" s="2582">
        <f t="shared" si="100"/>
        <v>5.3679458481622838E-2</v>
      </c>
      <c r="I28" s="2582">
        <f t="shared" si="100"/>
        <v>0</v>
      </c>
      <c r="K28" s="2581">
        <v>10125000000</v>
      </c>
      <c r="L28" s="2581"/>
      <c r="N28" s="2583">
        <f t="shared" si="54"/>
        <v>5.7713589372856207E-2</v>
      </c>
      <c r="O28" s="2583">
        <f t="shared" si="54"/>
        <v>0</v>
      </c>
      <c r="Q28" s="2584">
        <f t="shared" si="101"/>
        <v>33750</v>
      </c>
      <c r="R28" s="2584">
        <f t="shared" si="101"/>
        <v>0</v>
      </c>
      <c r="T28" s="2575">
        <f t="shared" si="102"/>
        <v>21456.505970616225</v>
      </c>
      <c r="U28" s="2575">
        <f t="shared" si="102"/>
        <v>0</v>
      </c>
      <c r="W28" s="2575">
        <f t="shared" si="55"/>
        <v>6436951791.1848679</v>
      </c>
      <c r="X28" s="2575">
        <f t="shared" si="55"/>
        <v>0</v>
      </c>
      <c r="Z28" s="2575">
        <f t="shared" si="103"/>
        <v>4920430340.9984589</v>
      </c>
      <c r="AA28" s="2575">
        <f t="shared" si="56"/>
        <v>0</v>
      </c>
      <c r="AC28" s="2575">
        <v>4712855025.4287176</v>
      </c>
      <c r="AD28" s="2575"/>
      <c r="AF28" s="2575">
        <v>207575315.56974128</v>
      </c>
      <c r="AG28" s="2575"/>
      <c r="AI28" s="2575">
        <v>106356500.02636145</v>
      </c>
      <c r="AJ28" s="2575"/>
      <c r="AL28" s="2575">
        <v>1410164950.1600475</v>
      </c>
      <c r="AM28" s="2575"/>
      <c r="AO28" s="2575">
        <f t="shared" si="104"/>
        <v>4712855025.4287176</v>
      </c>
      <c r="AP28" s="2575">
        <f t="shared" si="105"/>
        <v>0</v>
      </c>
      <c r="AR28" s="2577">
        <f t="shared" si="58"/>
        <v>0.46546716300530544</v>
      </c>
      <c r="AS28" s="2577">
        <f t="shared" si="59"/>
        <v>0</v>
      </c>
      <c r="AU28" s="2577">
        <f t="shared" si="106"/>
        <v>2.6863780712236524E-2</v>
      </c>
      <c r="AV28" s="2577">
        <f t="shared" si="60"/>
        <v>0</v>
      </c>
      <c r="AX28" s="2577">
        <f t="shared" si="107"/>
        <v>-2.6863780712236524E-2</v>
      </c>
      <c r="AZ28" s="2583">
        <f t="shared" si="108"/>
        <v>-2.6863780712236524E-2</v>
      </c>
      <c r="BA28" s="2577">
        <f t="shared" si="109"/>
        <v>0</v>
      </c>
      <c r="BC28" s="2577">
        <f t="shared" si="110"/>
        <v>-1</v>
      </c>
      <c r="BD28" s="2577">
        <f t="shared" si="111"/>
        <v>-1</v>
      </c>
      <c r="BE28" s="2577">
        <f t="shared" si="112"/>
        <v>0</v>
      </c>
      <c r="BG28" s="2575">
        <f t="shared" si="113"/>
        <v>15709.516751429059</v>
      </c>
      <c r="BH28" s="2575">
        <f t="shared" si="61"/>
        <v>0</v>
      </c>
      <c r="BI28" s="2712">
        <f t="shared" si="114"/>
        <v>-15709.516751429059</v>
      </c>
      <c r="BJ28" s="2713">
        <f t="shared" si="115"/>
        <v>-1</v>
      </c>
      <c r="BL28" s="2575">
        <f t="shared" si="62"/>
        <v>5204569659.0015411</v>
      </c>
      <c r="BM28" s="2575">
        <f t="shared" si="63"/>
        <v>0</v>
      </c>
      <c r="BO28" s="2577">
        <f t="shared" si="64"/>
        <v>0.51403157125941146</v>
      </c>
      <c r="BP28" s="2577">
        <f t="shared" si="65"/>
        <v>0</v>
      </c>
      <c r="BR28" s="2577">
        <f t="shared" si="66"/>
        <v>2.9666607028349747E-2</v>
      </c>
      <c r="BS28" s="2577">
        <f t="shared" si="67"/>
        <v>0</v>
      </c>
      <c r="BU28" s="2577">
        <f t="shared" si="116"/>
        <v>-2.9666607028349747E-2</v>
      </c>
      <c r="BW28" s="2583">
        <f t="shared" si="117"/>
        <v>-2.9666607028349747E-2</v>
      </c>
      <c r="BX28" s="2577">
        <f t="shared" si="118"/>
        <v>0</v>
      </c>
      <c r="BZ28" s="2704">
        <f t="shared" si="144"/>
        <v>0</v>
      </c>
      <c r="CA28" s="2704">
        <f t="shared" si="145"/>
        <v>0</v>
      </c>
      <c r="CC28" s="2782">
        <f t="shared" si="119"/>
        <v>0</v>
      </c>
      <c r="CD28" s="2782">
        <f t="shared" si="120"/>
        <v>0</v>
      </c>
      <c r="CF28" s="2577">
        <f t="shared" si="68"/>
        <v>-1</v>
      </c>
      <c r="CG28" s="2577">
        <f t="shared" si="121"/>
        <v>-1</v>
      </c>
      <c r="CH28" s="2577">
        <f t="shared" si="69"/>
        <v>0</v>
      </c>
      <c r="CJ28" s="2575">
        <f t="shared" si="70"/>
        <v>16401.434469994863</v>
      </c>
      <c r="CK28" s="2575">
        <f t="shared" si="71"/>
        <v>0</v>
      </c>
      <c r="CL28" s="2712">
        <f t="shared" si="122"/>
        <v>-16401.434469994863</v>
      </c>
      <c r="CM28" s="2713">
        <f t="shared" si="123"/>
        <v>-1</v>
      </c>
      <c r="CO28" s="2575">
        <f t="shared" si="72"/>
        <v>106356500.02636145</v>
      </c>
      <c r="CP28" s="2575">
        <f t="shared" si="73"/>
        <v>0</v>
      </c>
      <c r="CR28" s="2577">
        <f t="shared" si="74"/>
        <v>1.0504345681615946E-2</v>
      </c>
      <c r="CS28" s="2577">
        <f t="shared" si="75"/>
        <v>0</v>
      </c>
      <c r="CU28" s="2577">
        <f t="shared" si="76"/>
        <v>6.0624349329931808E-4</v>
      </c>
      <c r="CV28" s="2577">
        <f t="shared" si="77"/>
        <v>0</v>
      </c>
      <c r="CX28" s="2577">
        <f t="shared" si="124"/>
        <v>-6.0624349329931808E-4</v>
      </c>
      <c r="CZ28" s="2583">
        <f t="shared" si="125"/>
        <v>-6.0624349329931808E-4</v>
      </c>
      <c r="DA28" s="2577">
        <f t="shared" si="126"/>
        <v>0</v>
      </c>
      <c r="DC28" s="2577">
        <f t="shared" si="78"/>
        <v>-1</v>
      </c>
      <c r="DD28" s="2577">
        <f t="shared" si="127"/>
        <v>-1</v>
      </c>
      <c r="DE28" s="2577">
        <f t="shared" si="79"/>
        <v>0</v>
      </c>
      <c r="DG28" s="2575">
        <f t="shared" si="80"/>
        <v>354.52166675453816</v>
      </c>
      <c r="DH28" s="2575">
        <f t="shared" si="81"/>
        <v>0</v>
      </c>
      <c r="DI28" s="2712">
        <f t="shared" si="128"/>
        <v>-354.52166675453816</v>
      </c>
      <c r="DJ28" s="2713">
        <f t="shared" si="129"/>
        <v>-1</v>
      </c>
      <c r="DL28" s="2575">
        <f t="shared" si="82"/>
        <v>1410164950.1600475</v>
      </c>
      <c r="DM28" s="2575">
        <f t="shared" si="83"/>
        <v>0</v>
      </c>
      <c r="DO28" s="2577">
        <f t="shared" si="84"/>
        <v>0.13927555063309111</v>
      </c>
      <c r="DP28" s="2577">
        <f t="shared" si="85"/>
        <v>0</v>
      </c>
      <c r="DR28" s="2577">
        <f t="shared" si="86"/>
        <v>8.0380919389166638E-3</v>
      </c>
      <c r="DS28" s="2577">
        <f t="shared" si="87"/>
        <v>0</v>
      </c>
      <c r="DU28" s="2577">
        <f t="shared" si="130"/>
        <v>-8.0380919389166638E-3</v>
      </c>
      <c r="DW28" s="2583">
        <f t="shared" si="131"/>
        <v>-8.0380919389166638E-3</v>
      </c>
      <c r="DX28" s="2577">
        <f t="shared" si="132"/>
        <v>0</v>
      </c>
      <c r="DZ28" s="2577">
        <f t="shared" si="88"/>
        <v>-1</v>
      </c>
      <c r="EA28" s="2577">
        <f t="shared" si="133"/>
        <v>-1</v>
      </c>
      <c r="EB28" s="2577">
        <f t="shared" si="89"/>
        <v>0</v>
      </c>
      <c r="ED28" s="2575">
        <f t="shared" si="90"/>
        <v>4700.5498338668249</v>
      </c>
      <c r="EE28" s="2575">
        <f t="shared" si="91"/>
        <v>0</v>
      </c>
      <c r="EF28" s="2712">
        <f t="shared" si="146"/>
        <v>-4700.5498338668249</v>
      </c>
      <c r="EG28" s="2713">
        <f t="shared" si="134"/>
        <v>-1</v>
      </c>
      <c r="EI28" s="2575">
        <f t="shared" si="147"/>
        <v>3688048208.8151321</v>
      </c>
      <c r="EJ28" s="2575">
        <f t="shared" si="148"/>
        <v>0</v>
      </c>
      <c r="EL28" s="2577">
        <f t="shared" si="92"/>
        <v>0.3642516749447044</v>
      </c>
      <c r="EM28" s="2577">
        <f t="shared" si="93"/>
        <v>0</v>
      </c>
      <c r="EO28" s="2577">
        <f t="shared" si="94"/>
        <v>2.1022271596133766E-2</v>
      </c>
      <c r="EP28" s="2577">
        <f t="shared" si="95"/>
        <v>0</v>
      </c>
      <c r="ER28" s="2577">
        <f t="shared" si="135"/>
        <v>-2.1022271596133766E-2</v>
      </c>
      <c r="ET28" s="2583">
        <f t="shared" si="136"/>
        <v>-2.1022271596133766E-2</v>
      </c>
      <c r="EU28" s="2577">
        <f t="shared" si="137"/>
        <v>0</v>
      </c>
      <c r="EW28" s="2704">
        <f t="shared" si="138"/>
        <v>0</v>
      </c>
      <c r="EX28" s="2704">
        <f t="shared" si="139"/>
        <v>0</v>
      </c>
      <c r="EZ28" s="2782">
        <f t="shared" si="140"/>
        <v>0</v>
      </c>
      <c r="FA28" s="2782">
        <f t="shared" si="141"/>
        <v>0</v>
      </c>
      <c r="FC28" s="2577">
        <f t="shared" si="96"/>
        <v>-1</v>
      </c>
      <c r="FD28" s="2577">
        <f t="shared" si="142"/>
        <v>-1</v>
      </c>
      <c r="FE28" s="2577">
        <f t="shared" si="97"/>
        <v>0</v>
      </c>
      <c r="FF28" s="2577"/>
      <c r="FG28" s="2575">
        <f t="shared" si="98"/>
        <v>21456.505970616225</v>
      </c>
      <c r="FH28" s="2575">
        <f t="shared" si="99"/>
        <v>0</v>
      </c>
      <c r="FI28" s="2575">
        <f t="shared" si="143"/>
        <v>-21456.505970616225</v>
      </c>
    </row>
    <row r="29" spans="1:165">
      <c r="A29" s="2579" t="s">
        <v>1055</v>
      </c>
      <c r="B29" s="2580" t="s">
        <v>1845</v>
      </c>
      <c r="C29" s="2579" t="s">
        <v>1846</v>
      </c>
      <c r="E29" s="2581">
        <v>201000</v>
      </c>
      <c r="F29" s="2581">
        <v>112725</v>
      </c>
      <c r="H29" s="2582">
        <f t="shared" si="100"/>
        <v>3.59652371826873E-2</v>
      </c>
      <c r="I29" s="2582">
        <f t="shared" si="100"/>
        <v>1.9932735307067566E-2</v>
      </c>
      <c r="K29" s="2581">
        <v>7076250000</v>
      </c>
      <c r="L29" s="2581">
        <v>4044209807</v>
      </c>
      <c r="N29" s="2583">
        <f t="shared" si="54"/>
        <v>4.0335386350585062E-2</v>
      </c>
      <c r="O29" s="2583">
        <f t="shared" si="54"/>
        <v>2.4666036747664967E-2</v>
      </c>
      <c r="Q29" s="2584">
        <f t="shared" si="101"/>
        <v>35205.223880597012</v>
      </c>
      <c r="R29" s="2584">
        <f t="shared" si="101"/>
        <v>35876.77806165447</v>
      </c>
      <c r="T29" s="2575">
        <f t="shared" si="102"/>
        <v>27855.721262058527</v>
      </c>
      <c r="U29" s="2575">
        <f t="shared" si="102"/>
        <v>27111.256180971399</v>
      </c>
      <c r="W29" s="2575">
        <f t="shared" si="55"/>
        <v>5598999973.6737642</v>
      </c>
      <c r="X29" s="2575">
        <f t="shared" si="55"/>
        <v>3056116353.000001</v>
      </c>
      <c r="Z29" s="2575">
        <f t="shared" si="103"/>
        <v>4582930602.0488701</v>
      </c>
      <c r="AA29" s="2575">
        <f t="shared" si="56"/>
        <v>2468271878.000001</v>
      </c>
      <c r="AC29" s="2575">
        <v>4454286708.2145653</v>
      </c>
      <c r="AD29" s="2575">
        <v>2324372954.000001</v>
      </c>
      <c r="AF29" s="2575">
        <v>128643893.83430462</v>
      </c>
      <c r="AG29" s="2575">
        <v>143898924</v>
      </c>
      <c r="AI29" s="2575">
        <v>71258855.017662168</v>
      </c>
      <c r="AJ29" s="2575">
        <v>42032677.000000007</v>
      </c>
      <c r="AL29" s="2575">
        <v>944810516.60723197</v>
      </c>
      <c r="AM29" s="2575">
        <v>545811798</v>
      </c>
      <c r="AO29" s="2575">
        <f t="shared" si="104"/>
        <v>4454286708.2145653</v>
      </c>
      <c r="AP29" s="2575">
        <f t="shared" si="105"/>
        <v>2324372954.000001</v>
      </c>
      <c r="AR29" s="2577">
        <f t="shared" si="58"/>
        <v>0.62946994640022125</v>
      </c>
      <c r="AS29" s="2577">
        <f t="shared" si="59"/>
        <v>0.57474094197012582</v>
      </c>
      <c r="AU29" s="2577">
        <f t="shared" si="106"/>
        <v>2.5389913484134996E-2</v>
      </c>
      <c r="AV29" s="2577">
        <f t="shared" si="60"/>
        <v>1.4176581195022702E-2</v>
      </c>
      <c r="AX29" s="2577">
        <f t="shared" si="107"/>
        <v>-1.1213332289112294E-2</v>
      </c>
      <c r="AZ29" s="2583">
        <f t="shared" si="108"/>
        <v>-9.8633846546764409E-3</v>
      </c>
      <c r="BA29" s="2577">
        <f t="shared" si="109"/>
        <v>-1.3499476344358535E-3</v>
      </c>
      <c r="BC29" s="2577">
        <f t="shared" si="110"/>
        <v>1.9075412880063425E-2</v>
      </c>
      <c r="BD29" s="2577">
        <f t="shared" si="111"/>
        <v>-6.9527677871235705E-2</v>
      </c>
      <c r="BE29" s="2577">
        <f t="shared" si="112"/>
        <v>-5.4729004430095311E-2</v>
      </c>
      <c r="BG29" s="2575">
        <f t="shared" si="113"/>
        <v>22160.630389127189</v>
      </c>
      <c r="BH29" s="2575">
        <f t="shared" si="61"/>
        <v>20619.853218008437</v>
      </c>
      <c r="BI29" s="2712">
        <f t="shared" si="114"/>
        <v>-1540.7771711187524</v>
      </c>
      <c r="BJ29" s="2713">
        <f t="shared" si="115"/>
        <v>-6.9527677871235732E-2</v>
      </c>
      <c r="BL29" s="2575">
        <f t="shared" si="62"/>
        <v>2493319397.9511299</v>
      </c>
      <c r="BM29" s="2575">
        <f t="shared" si="63"/>
        <v>1575937928.999999</v>
      </c>
      <c r="BO29" s="2577">
        <f t="shared" si="64"/>
        <v>0.35235038303495919</v>
      </c>
      <c r="BP29" s="2577">
        <f t="shared" si="65"/>
        <v>0.38967758949406034</v>
      </c>
      <c r="BR29" s="2577">
        <f t="shared" si="66"/>
        <v>1.4212188830491711E-2</v>
      </c>
      <c r="BS29" s="2577">
        <f t="shared" si="67"/>
        <v>9.6118017422019957E-3</v>
      </c>
      <c r="BU29" s="2577">
        <f t="shared" si="116"/>
        <v>-4.600387088289715E-3</v>
      </c>
      <c r="BW29" s="2583">
        <f t="shared" si="117"/>
        <v>-5.5211013344975812E-3</v>
      </c>
      <c r="BX29" s="2577">
        <f t="shared" si="118"/>
        <v>9.2071424620786615E-4</v>
      </c>
      <c r="BZ29" s="2704">
        <f t="shared" si="144"/>
        <v>2.9522221118785267E-4</v>
      </c>
      <c r="CA29" s="2704">
        <f t="shared" si="145"/>
        <v>6.2549203502001343E-4</v>
      </c>
      <c r="CC29" s="2782">
        <f t="shared" si="119"/>
        <v>1.1968773670776311E-2</v>
      </c>
      <c r="CD29" s="2782">
        <f t="shared" si="120"/>
        <v>2.5358432788324933E-2</v>
      </c>
      <c r="CF29" s="2577">
        <f t="shared" si="68"/>
        <v>1.9075412880063425E-2</v>
      </c>
      <c r="CG29" s="2577">
        <f t="shared" si="121"/>
        <v>-3.9658873897135849E-2</v>
      </c>
      <c r="CH29" s="2577">
        <f t="shared" si="69"/>
        <v>3.7327206459101245E-2</v>
      </c>
      <c r="CJ29" s="2575">
        <f t="shared" si="70"/>
        <v>22800.649761437166</v>
      </c>
      <c r="CK29" s="2575">
        <f t="shared" si="71"/>
        <v>21896.401667775568</v>
      </c>
      <c r="CL29" s="2712">
        <f t="shared" si="122"/>
        <v>-904.24809366159752</v>
      </c>
      <c r="CM29" s="2713">
        <f t="shared" si="123"/>
        <v>-3.9658873897135863E-2</v>
      </c>
      <c r="CO29" s="2575">
        <f t="shared" si="72"/>
        <v>71258855.017662168</v>
      </c>
      <c r="CP29" s="2575">
        <f t="shared" si="73"/>
        <v>42032677.000000007</v>
      </c>
      <c r="CR29" s="2577">
        <f t="shared" si="74"/>
        <v>1.0070143793345651E-2</v>
      </c>
      <c r="CS29" s="2577">
        <f t="shared" si="75"/>
        <v>1.0393297827241041E-2</v>
      </c>
      <c r="CU29" s="2577">
        <f t="shared" si="76"/>
        <v>4.0618314051054304E-4</v>
      </c>
      <c r="CV29" s="2577">
        <f t="shared" si="77"/>
        <v>2.5636146613615396E-4</v>
      </c>
      <c r="CX29" s="2577">
        <f t="shared" si="124"/>
        <v>-1.4982167437438908E-4</v>
      </c>
      <c r="CZ29" s="2583">
        <f t="shared" si="125"/>
        <v>-1.5779260364960895E-4</v>
      </c>
      <c r="DA29" s="2577">
        <f t="shared" si="126"/>
        <v>7.9709292752198641E-6</v>
      </c>
      <c r="DC29" s="2577">
        <f t="shared" si="78"/>
        <v>1.9075412880063425E-2</v>
      </c>
      <c r="DD29" s="2577">
        <f t="shared" si="127"/>
        <v>5.1777858572389368E-2</v>
      </c>
      <c r="DE29" s="2577">
        <f t="shared" si="79"/>
        <v>3.2315403389538691E-4</v>
      </c>
      <c r="DG29" s="2575">
        <f t="shared" si="80"/>
        <v>354.52166675453816</v>
      </c>
      <c r="DH29" s="2575">
        <f t="shared" si="81"/>
        <v>372.8780394766024</v>
      </c>
      <c r="DI29" s="2712">
        <f t="shared" si="128"/>
        <v>18.356372722064236</v>
      </c>
      <c r="DJ29" s="2713">
        <f t="shared" si="129"/>
        <v>5.1777858572389382E-2</v>
      </c>
      <c r="DL29" s="2575">
        <f t="shared" si="82"/>
        <v>944810516.60723197</v>
      </c>
      <c r="DM29" s="2575">
        <f t="shared" si="83"/>
        <v>545811798</v>
      </c>
      <c r="DO29" s="2577">
        <f t="shared" si="84"/>
        <v>0.13351853264189817</v>
      </c>
      <c r="DP29" s="2577">
        <f t="shared" si="85"/>
        <v>0.13496129628469594</v>
      </c>
      <c r="DR29" s="2577">
        <f t="shared" si="86"/>
        <v>5.3855215990741652E-3</v>
      </c>
      <c r="DS29" s="2577">
        <f t="shared" si="87"/>
        <v>3.3289602936708096E-3</v>
      </c>
      <c r="DU29" s="2577">
        <f t="shared" si="130"/>
        <v>-2.0565613054033555E-3</v>
      </c>
      <c r="DW29" s="2583">
        <f t="shared" si="131"/>
        <v>-2.0921485664348008E-3</v>
      </c>
      <c r="DX29" s="2577">
        <f t="shared" si="132"/>
        <v>3.5587261031445275E-5</v>
      </c>
      <c r="DZ29" s="2577">
        <f t="shared" si="88"/>
        <v>1.9075412880063425E-2</v>
      </c>
      <c r="EA29" s="2577">
        <f t="shared" si="133"/>
        <v>3.0087254651241624E-2</v>
      </c>
      <c r="EB29" s="2577">
        <f t="shared" si="89"/>
        <v>1.4427636427977628E-3</v>
      </c>
      <c r="ED29" s="2575">
        <f t="shared" si="90"/>
        <v>4700.5498338668258</v>
      </c>
      <c r="EE29" s="2575">
        <f t="shared" si="91"/>
        <v>4841.9764737192281</v>
      </c>
      <c r="EF29" s="2712">
        <f t="shared" si="146"/>
        <v>141.42663985240233</v>
      </c>
      <c r="EG29" s="2713">
        <f t="shared" si="134"/>
        <v>3.0087254651241548E-2</v>
      </c>
      <c r="EI29" s="2575">
        <f t="shared" si="147"/>
        <v>1477250026.3262358</v>
      </c>
      <c r="EJ29" s="2575">
        <f t="shared" si="148"/>
        <v>988093453.99999905</v>
      </c>
      <c r="EL29" s="2577">
        <f t="shared" si="92"/>
        <v>0.20876170659971535</v>
      </c>
      <c r="EM29" s="2577">
        <f t="shared" si="93"/>
        <v>0.24432299538212338</v>
      </c>
      <c r="EO29" s="2577">
        <f t="shared" si="94"/>
        <v>8.4204840909070013E-3</v>
      </c>
      <c r="EP29" s="2577">
        <f t="shared" si="95"/>
        <v>6.0264799823950329E-3</v>
      </c>
      <c r="ER29" s="2577">
        <f t="shared" si="135"/>
        <v>-2.3940041085119684E-3</v>
      </c>
      <c r="ET29" s="2583">
        <f t="shared" si="136"/>
        <v>-3.271160164413171E-3</v>
      </c>
      <c r="EU29" s="2577">
        <f t="shared" si="137"/>
        <v>8.7715605590120253E-4</v>
      </c>
      <c r="EW29" s="2704">
        <f t="shared" si="138"/>
        <v>3.6129915407524517E-4</v>
      </c>
      <c r="EX29" s="2704">
        <f t="shared" si="139"/>
        <v>5.1585690182595731E-4</v>
      </c>
      <c r="EZ29" s="2782">
        <f t="shared" si="140"/>
        <v>1.4647637063520062E-2</v>
      </c>
      <c r="FA29" s="2782">
        <f t="shared" si="141"/>
        <v>2.0913651718887975E-2</v>
      </c>
      <c r="FC29" s="2577">
        <f t="shared" si="96"/>
        <v>1.9075412880063425E-2</v>
      </c>
      <c r="FD29" s="2577">
        <f t="shared" si="142"/>
        <v>-2.6725751384551022E-2</v>
      </c>
      <c r="FE29" s="2577">
        <f t="shared" si="97"/>
        <v>3.5561288782408038E-2</v>
      </c>
      <c r="FF29" s="2577"/>
      <c r="FG29" s="2575">
        <f t="shared" si="98"/>
        <v>27855.721262058527</v>
      </c>
      <c r="FH29" s="2575">
        <f t="shared" si="99"/>
        <v>27111.256180971399</v>
      </c>
      <c r="FI29" s="2575">
        <f t="shared" si="143"/>
        <v>-744.46508108712806</v>
      </c>
    </row>
    <row r="30" spans="1:165">
      <c r="A30" s="2579" t="s">
        <v>1055</v>
      </c>
      <c r="B30" s="2580" t="s">
        <v>2402</v>
      </c>
      <c r="C30" s="2579" t="s">
        <v>2400</v>
      </c>
      <c r="E30" s="2581"/>
      <c r="F30" s="2581">
        <v>99000</v>
      </c>
      <c r="H30" s="2582">
        <f t="shared" si="100"/>
        <v>0</v>
      </c>
      <c r="I30" s="2582">
        <f t="shared" si="100"/>
        <v>1.7505795479260938E-2</v>
      </c>
      <c r="K30" s="2581"/>
      <c r="L30" s="2581">
        <v>3487328652.0000005</v>
      </c>
      <c r="N30" s="2583">
        <f t="shared" si="54"/>
        <v>0</v>
      </c>
      <c r="O30" s="2583">
        <f t="shared" si="54"/>
        <v>2.1269563347710102E-2</v>
      </c>
      <c r="Q30" s="2584">
        <f t="shared" si="101"/>
        <v>0</v>
      </c>
      <c r="R30" s="2584">
        <f t="shared" si="101"/>
        <v>35225.541939393945</v>
      </c>
      <c r="T30" s="2575">
        <f t="shared" si="102"/>
        <v>0</v>
      </c>
      <c r="U30" s="2575">
        <f t="shared" si="102"/>
        <v>28403.301868686867</v>
      </c>
      <c r="W30" s="2575">
        <f t="shared" si="55"/>
        <v>0</v>
      </c>
      <c r="X30" s="2575">
        <f t="shared" si="55"/>
        <v>2811926885</v>
      </c>
      <c r="Z30" s="2575">
        <f t="shared" si="103"/>
        <v>0</v>
      </c>
      <c r="AA30" s="2575">
        <f t="shared" si="56"/>
        <v>2253180516</v>
      </c>
      <c r="AC30" s="2575"/>
      <c r="AD30" s="2575">
        <v>2098682384</v>
      </c>
      <c r="AF30" s="2575"/>
      <c r="AG30" s="2575">
        <v>154498132</v>
      </c>
      <c r="AI30" s="2575"/>
      <c r="AJ30" s="2575">
        <v>10309040</v>
      </c>
      <c r="AL30" s="2575"/>
      <c r="AM30" s="2575">
        <v>548437329</v>
      </c>
      <c r="AO30" s="2575">
        <f t="shared" si="104"/>
        <v>0</v>
      </c>
      <c r="AP30" s="2575">
        <f t="shared" si="105"/>
        <v>2098682384</v>
      </c>
      <c r="AR30" s="2577">
        <f t="shared" si="58"/>
        <v>0</v>
      </c>
      <c r="AS30" s="2577">
        <f t="shared" si="59"/>
        <v>0.60180229437119304</v>
      </c>
      <c r="AU30" s="2577">
        <f t="shared" si="106"/>
        <v>0</v>
      </c>
      <c r="AV30" s="2577">
        <f t="shared" si="60"/>
        <v>1.2800072022925373E-2</v>
      </c>
      <c r="AX30" s="2577">
        <f t="shared" si="107"/>
        <v>1.2800072022925373E-2</v>
      </c>
      <c r="AZ30" s="2583">
        <f t="shared" si="108"/>
        <v>1.2800072022925373E-2</v>
      </c>
      <c r="BA30" s="2577">
        <f t="shared" si="109"/>
        <v>0</v>
      </c>
      <c r="BC30" s="2577">
        <f t="shared" si="110"/>
        <v>0</v>
      </c>
      <c r="BD30" s="2577">
        <f t="shared" si="111"/>
        <v>0</v>
      </c>
      <c r="BE30" s="2577">
        <f t="shared" si="112"/>
        <v>0</v>
      </c>
      <c r="BG30" s="2575">
        <f t="shared" si="113"/>
        <v>0</v>
      </c>
      <c r="BH30" s="2575">
        <f t="shared" si="61"/>
        <v>21198.811959595958</v>
      </c>
      <c r="BI30" s="2712">
        <f t="shared" si="114"/>
        <v>21198.811959595958</v>
      </c>
      <c r="BJ30" s="2713">
        <f t="shared" si="115"/>
        <v>0</v>
      </c>
      <c r="BL30" s="2575">
        <f t="shared" si="62"/>
        <v>0</v>
      </c>
      <c r="BM30" s="2575">
        <f t="shared" si="63"/>
        <v>1234148136.0000005</v>
      </c>
      <c r="BO30" s="2577">
        <f t="shared" si="64"/>
        <v>0</v>
      </c>
      <c r="BP30" s="2577">
        <f t="shared" si="65"/>
        <v>0.35389498930426599</v>
      </c>
      <c r="BR30" s="2577">
        <f t="shared" si="66"/>
        <v>0</v>
      </c>
      <c r="BS30" s="2577">
        <f t="shared" si="67"/>
        <v>7.5271918934442742E-3</v>
      </c>
      <c r="BU30" s="2577">
        <f t="shared" si="116"/>
        <v>7.5271918934442742E-3</v>
      </c>
      <c r="BW30" s="2583">
        <f t="shared" si="117"/>
        <v>7.5271918934442742E-3</v>
      </c>
      <c r="BX30" s="2577">
        <f t="shared" si="118"/>
        <v>0</v>
      </c>
      <c r="BZ30" s="2704">
        <f t="shared" si="144"/>
        <v>0</v>
      </c>
      <c r="CA30" s="2704">
        <f t="shared" si="145"/>
        <v>0</v>
      </c>
      <c r="CC30" s="2782">
        <f t="shared" si="119"/>
        <v>0</v>
      </c>
      <c r="CD30" s="2782">
        <f t="shared" si="120"/>
        <v>0</v>
      </c>
      <c r="CF30" s="2577">
        <f t="shared" si="68"/>
        <v>0</v>
      </c>
      <c r="CG30" s="2577">
        <f t="shared" si="121"/>
        <v>0</v>
      </c>
      <c r="CH30" s="2577">
        <f t="shared" si="69"/>
        <v>0</v>
      </c>
      <c r="CJ30" s="2575">
        <f t="shared" si="70"/>
        <v>0</v>
      </c>
      <c r="CK30" s="2575">
        <f t="shared" si="71"/>
        <v>22759.39915151515</v>
      </c>
      <c r="CL30" s="2712">
        <f t="shared" si="122"/>
        <v>22759.39915151515</v>
      </c>
      <c r="CM30" s="2713">
        <f t="shared" si="123"/>
        <v>0</v>
      </c>
      <c r="CO30" s="2575">
        <f t="shared" si="72"/>
        <v>0</v>
      </c>
      <c r="CP30" s="2575">
        <f t="shared" si="73"/>
        <v>10309040</v>
      </c>
      <c r="CR30" s="2577">
        <f t="shared" si="74"/>
        <v>0</v>
      </c>
      <c r="CS30" s="2577">
        <f t="shared" si="75"/>
        <v>2.9561423739307489E-3</v>
      </c>
      <c r="CU30" s="2577">
        <f t="shared" si="76"/>
        <v>0</v>
      </c>
      <c r="CV30" s="2577">
        <f t="shared" si="77"/>
        <v>6.2875857487170188E-5</v>
      </c>
      <c r="CX30" s="2577">
        <f t="shared" si="124"/>
        <v>6.2875857487170188E-5</v>
      </c>
      <c r="CZ30" s="2583">
        <f t="shared" si="125"/>
        <v>6.2875857487170188E-5</v>
      </c>
      <c r="DA30" s="2577">
        <f t="shared" si="126"/>
        <v>0</v>
      </c>
      <c r="DC30" s="2577">
        <f t="shared" si="78"/>
        <v>0</v>
      </c>
      <c r="DD30" s="2577">
        <f t="shared" si="127"/>
        <v>0</v>
      </c>
      <c r="DE30" s="2577">
        <f t="shared" si="79"/>
        <v>0</v>
      </c>
      <c r="DG30" s="2575">
        <f t="shared" si="80"/>
        <v>0</v>
      </c>
      <c r="DH30" s="2575">
        <f t="shared" si="81"/>
        <v>104.13171717171717</v>
      </c>
      <c r="DI30" s="2712">
        <f t="shared" si="128"/>
        <v>104.13171717171717</v>
      </c>
      <c r="DJ30" s="2713">
        <f t="shared" si="129"/>
        <v>0</v>
      </c>
      <c r="DL30" s="2575">
        <f t="shared" si="82"/>
        <v>0</v>
      </c>
      <c r="DM30" s="2575">
        <f t="shared" si="83"/>
        <v>548437329</v>
      </c>
      <c r="DO30" s="2577">
        <f t="shared" si="84"/>
        <v>0</v>
      </c>
      <c r="DP30" s="2577">
        <f t="shared" si="85"/>
        <v>0.15726574227108434</v>
      </c>
      <c r="DR30" s="2577">
        <f t="shared" si="86"/>
        <v>0</v>
      </c>
      <c r="DS30" s="2577">
        <f t="shared" si="87"/>
        <v>3.3449736676594787E-3</v>
      </c>
      <c r="DU30" s="2577">
        <f t="shared" si="130"/>
        <v>3.3449736676594787E-3</v>
      </c>
      <c r="DW30" s="2583">
        <f t="shared" si="131"/>
        <v>3.3449736676594787E-3</v>
      </c>
      <c r="DX30" s="2577">
        <f t="shared" si="132"/>
        <v>0</v>
      </c>
      <c r="DZ30" s="2577">
        <f t="shared" si="88"/>
        <v>0</v>
      </c>
      <c r="EA30" s="2577">
        <f t="shared" si="133"/>
        <v>0</v>
      </c>
      <c r="EB30" s="2577">
        <f t="shared" si="89"/>
        <v>0</v>
      </c>
      <c r="ED30" s="2575">
        <f t="shared" si="90"/>
        <v>0</v>
      </c>
      <c r="EE30" s="2575">
        <f t="shared" si="91"/>
        <v>5539.7709999999997</v>
      </c>
      <c r="EF30" s="2712">
        <f t="shared" si="146"/>
        <v>5539.7709999999997</v>
      </c>
      <c r="EG30" s="2713">
        <f t="shared" si="134"/>
        <v>0</v>
      </c>
      <c r="EI30" s="2575">
        <f t="shared" si="147"/>
        <v>0</v>
      </c>
      <c r="EJ30" s="2575">
        <f t="shared" si="148"/>
        <v>675401767.00000048</v>
      </c>
      <c r="EL30" s="2577">
        <f t="shared" si="92"/>
        <v>0</v>
      </c>
      <c r="EM30" s="2577">
        <f t="shared" si="93"/>
        <v>0.19367310465925092</v>
      </c>
      <c r="EO30" s="2577">
        <f t="shared" si="94"/>
        <v>0</v>
      </c>
      <c r="EP30" s="2577">
        <f t="shared" si="95"/>
        <v>4.1193423682976257E-3</v>
      </c>
      <c r="ER30" s="2577">
        <f t="shared" si="135"/>
        <v>4.1193423682976257E-3</v>
      </c>
      <c r="ET30" s="2583">
        <f t="shared" si="136"/>
        <v>4.1193423682976257E-3</v>
      </c>
      <c r="EU30" s="2577">
        <f t="shared" si="137"/>
        <v>0</v>
      </c>
      <c r="EW30" s="2704">
        <f t="shared" si="138"/>
        <v>0</v>
      </c>
      <c r="EX30" s="2704">
        <f t="shared" si="139"/>
        <v>0</v>
      </c>
      <c r="EZ30" s="2782">
        <f t="shared" si="140"/>
        <v>0</v>
      </c>
      <c r="FA30" s="2782">
        <f t="shared" si="141"/>
        <v>0</v>
      </c>
      <c r="FC30" s="2577">
        <f t="shared" si="96"/>
        <v>0</v>
      </c>
      <c r="FD30" s="2577">
        <f t="shared" si="142"/>
        <v>0</v>
      </c>
      <c r="FE30" s="2577">
        <f t="shared" si="97"/>
        <v>0</v>
      </c>
      <c r="FF30" s="2577"/>
      <c r="FG30" s="2575">
        <f t="shared" si="98"/>
        <v>0</v>
      </c>
      <c r="FH30" s="2575">
        <f t="shared" si="99"/>
        <v>28403.301868686867</v>
      </c>
      <c r="FI30" s="2575">
        <f t="shared" si="143"/>
        <v>28403.301868686867</v>
      </c>
    </row>
    <row r="31" spans="1:165">
      <c r="A31" s="2579" t="s">
        <v>1055</v>
      </c>
      <c r="B31" s="2580" t="s">
        <v>1861</v>
      </c>
      <c r="C31" s="2579" t="s">
        <v>1862</v>
      </c>
      <c r="E31" s="2581">
        <v>44000</v>
      </c>
      <c r="F31" s="2581">
        <v>44000</v>
      </c>
      <c r="H31" s="2582">
        <f t="shared" si="100"/>
        <v>7.8729872439713498E-3</v>
      </c>
      <c r="I31" s="2582">
        <f t="shared" si="100"/>
        <v>7.7803535463381946E-3</v>
      </c>
      <c r="K31" s="2581">
        <v>1518000000</v>
      </c>
      <c r="L31" s="2581">
        <v>1497083719</v>
      </c>
      <c r="N31" s="2583">
        <f t="shared" si="54"/>
        <v>8.652763325234146E-3</v>
      </c>
      <c r="O31" s="2583">
        <f t="shared" si="54"/>
        <v>9.1308620940656685E-3</v>
      </c>
      <c r="Q31" s="2584">
        <f t="shared" si="101"/>
        <v>34500</v>
      </c>
      <c r="R31" s="2584">
        <f t="shared" si="101"/>
        <v>34024.629977272729</v>
      </c>
      <c r="T31" s="2575">
        <f t="shared" si="102"/>
        <v>27181.736115133106</v>
      </c>
      <c r="U31" s="2575">
        <f t="shared" si="102"/>
        <v>26823.187181818183</v>
      </c>
      <c r="W31" s="2575">
        <f t="shared" si="55"/>
        <v>1195996389.0658567</v>
      </c>
      <c r="X31" s="2575">
        <f t="shared" si="55"/>
        <v>1180220236</v>
      </c>
      <c r="Z31" s="2575">
        <f t="shared" si="103"/>
        <v>973573243.03851676</v>
      </c>
      <c r="AA31" s="2575">
        <f t="shared" si="56"/>
        <v>954426954</v>
      </c>
      <c r="AC31" s="2575">
        <v>945412390.65687788</v>
      </c>
      <c r="AD31" s="2575">
        <v>913614898</v>
      </c>
      <c r="AF31" s="2575">
        <v>28160852.381638825</v>
      </c>
      <c r="AG31" s="2575">
        <v>40812056</v>
      </c>
      <c r="AI31" s="2575">
        <v>15598953.337199679</v>
      </c>
      <c r="AJ31" s="2575">
        <v>52551406</v>
      </c>
      <c r="AL31" s="2575">
        <v>206824192.69014025</v>
      </c>
      <c r="AM31" s="2575">
        <v>173241876</v>
      </c>
      <c r="AO31" s="2575">
        <f t="shared" si="104"/>
        <v>945412390.65687788</v>
      </c>
      <c r="AP31" s="2575">
        <f t="shared" si="105"/>
        <v>913614898</v>
      </c>
      <c r="AR31" s="2577">
        <f t="shared" si="58"/>
        <v>0.6228013113681673</v>
      </c>
      <c r="AS31" s="2577">
        <f t="shared" si="59"/>
        <v>0.61026306438644795</v>
      </c>
      <c r="AU31" s="2577">
        <f t="shared" si="106"/>
        <v>5.3889523459142103E-3</v>
      </c>
      <c r="AV31" s="2577">
        <f t="shared" si="60"/>
        <v>5.5722278820145741E-3</v>
      </c>
      <c r="AX31" s="2577">
        <f t="shared" si="107"/>
        <v>1.8327553610036386E-4</v>
      </c>
      <c r="AZ31" s="2583">
        <f t="shared" si="108"/>
        <v>2.9776054019177846E-4</v>
      </c>
      <c r="BA31" s="2577">
        <f t="shared" si="109"/>
        <v>-1.144850040914146E-4</v>
      </c>
      <c r="BC31" s="2577">
        <f t="shared" si="110"/>
        <v>-1.3778841238471617E-2</v>
      </c>
      <c r="BD31" s="2577">
        <f t="shared" si="111"/>
        <v>-3.3633462995745989E-2</v>
      </c>
      <c r="BE31" s="2577">
        <f t="shared" si="112"/>
        <v>-1.2538246981719278E-2</v>
      </c>
      <c r="BG31" s="2575">
        <f t="shared" si="113"/>
        <v>21486.645242201768</v>
      </c>
      <c r="BH31" s="2575">
        <f t="shared" si="61"/>
        <v>20763.974954545454</v>
      </c>
      <c r="BI31" s="2712">
        <f t="shared" si="114"/>
        <v>-722.67028765631403</v>
      </c>
      <c r="BJ31" s="2713">
        <f t="shared" si="115"/>
        <v>-3.3633462995745954E-2</v>
      </c>
      <c r="BL31" s="2575">
        <f t="shared" si="62"/>
        <v>544426756.96148324</v>
      </c>
      <c r="BM31" s="2575">
        <f t="shared" si="63"/>
        <v>542656765</v>
      </c>
      <c r="BO31" s="2577">
        <f t="shared" si="64"/>
        <v>0.35864740247792043</v>
      </c>
      <c r="BP31" s="2577">
        <f t="shared" si="65"/>
        <v>0.36247589771564404</v>
      </c>
      <c r="BR31" s="2577">
        <f t="shared" si="66"/>
        <v>3.1032910908514399E-3</v>
      </c>
      <c r="BS31" s="2577">
        <f t="shared" si="67"/>
        <v>3.3097174344641983E-3</v>
      </c>
      <c r="BU31" s="2577">
        <f t="shared" si="116"/>
        <v>2.0642634361275848E-4</v>
      </c>
      <c r="BW31" s="2583">
        <f t="shared" si="117"/>
        <v>1.7146888156931728E-4</v>
      </c>
      <c r="BX31" s="2577">
        <f t="shared" si="118"/>
        <v>3.4957462043441197E-5</v>
      </c>
      <c r="BZ31" s="2704">
        <f t="shared" si="144"/>
        <v>-8.5765266695560577E-5</v>
      </c>
      <c r="CA31" s="2704">
        <f t="shared" si="145"/>
        <v>1.2072272873900177E-4</v>
      </c>
      <c r="CC31" s="2782">
        <f t="shared" si="119"/>
        <v>-9.3928991383300797E-3</v>
      </c>
      <c r="CD31" s="2782">
        <f t="shared" si="120"/>
        <v>1.3221394376053647E-2</v>
      </c>
      <c r="CF31" s="2577">
        <f t="shared" si="68"/>
        <v>-1.3778841238471617E-2</v>
      </c>
      <c r="CG31" s="2577">
        <f t="shared" si="121"/>
        <v>-1.9665997576886141E-2</v>
      </c>
      <c r="CH31" s="2577">
        <f t="shared" si="69"/>
        <v>3.8284952377235669E-3</v>
      </c>
      <c r="CJ31" s="2575">
        <f t="shared" si="70"/>
        <v>22126.664614511745</v>
      </c>
      <c r="CK31" s="2575">
        <f t="shared" si="71"/>
        <v>21691.521681818183</v>
      </c>
      <c r="CL31" s="2712">
        <f t="shared" si="122"/>
        <v>-435.14293269356131</v>
      </c>
      <c r="CM31" s="2713">
        <f t="shared" si="123"/>
        <v>-1.9665997576886186E-2</v>
      </c>
      <c r="CO31" s="2575">
        <f t="shared" si="72"/>
        <v>15598953.337199679</v>
      </c>
      <c r="CP31" s="2575">
        <f t="shared" si="73"/>
        <v>52551406</v>
      </c>
      <c r="CR31" s="2577">
        <f t="shared" si="74"/>
        <v>1.0275990340711251E-2</v>
      </c>
      <c r="CS31" s="2577">
        <f t="shared" si="75"/>
        <v>3.5102516534681522E-2</v>
      </c>
      <c r="CU31" s="2577">
        <f t="shared" si="76"/>
        <v>8.8915712350566648E-5</v>
      </c>
      <c r="CV31" s="2577">
        <f t="shared" si="77"/>
        <v>3.2051623763283688E-4</v>
      </c>
      <c r="CX31" s="2577">
        <f t="shared" si="124"/>
        <v>2.3160052528227023E-4</v>
      </c>
      <c r="CZ31" s="2583">
        <f t="shared" si="125"/>
        <v>4.9129383304186663E-6</v>
      </c>
      <c r="DA31" s="2577">
        <f t="shared" si="126"/>
        <v>2.2668758695185156E-4</v>
      </c>
      <c r="DC31" s="2577">
        <f t="shared" si="78"/>
        <v>-1.3778841238471617E-2</v>
      </c>
      <c r="DD31" s="2577">
        <f t="shared" si="127"/>
        <v>2.3689059043902509</v>
      </c>
      <c r="DE31" s="2577">
        <f t="shared" si="79"/>
        <v>2.4826526193970272E-2</v>
      </c>
      <c r="DG31" s="2575">
        <f t="shared" si="80"/>
        <v>354.52166675453816</v>
      </c>
      <c r="DH31" s="2575">
        <f t="shared" si="81"/>
        <v>1194.3501363636365</v>
      </c>
      <c r="DI31" s="2712">
        <f t="shared" si="128"/>
        <v>839.82846960909831</v>
      </c>
      <c r="DJ31" s="2713">
        <f t="shared" si="129"/>
        <v>2.3689059043902509</v>
      </c>
      <c r="DL31" s="2575">
        <f t="shared" si="82"/>
        <v>206824192.69014025</v>
      </c>
      <c r="DM31" s="2575">
        <f t="shared" si="83"/>
        <v>173241876</v>
      </c>
      <c r="DO31" s="2577">
        <f t="shared" si="84"/>
        <v>0.13624782127150215</v>
      </c>
      <c r="DP31" s="2577">
        <f t="shared" si="85"/>
        <v>0.11571956451154219</v>
      </c>
      <c r="DR31" s="2577">
        <f t="shared" si="86"/>
        <v>1.1789201510411106E-3</v>
      </c>
      <c r="DS31" s="2577">
        <f t="shared" si="87"/>
        <v>1.0566193851402274E-3</v>
      </c>
      <c r="DU31" s="2577">
        <f t="shared" si="130"/>
        <v>-1.2230076590088318E-4</v>
      </c>
      <c r="DW31" s="2583">
        <f t="shared" si="131"/>
        <v>6.5139915605882495E-5</v>
      </c>
      <c r="DX31" s="2577">
        <f t="shared" si="132"/>
        <v>-1.8744068150676566E-4</v>
      </c>
      <c r="DZ31" s="2577">
        <f t="shared" si="88"/>
        <v>-1.3778841238471617E-2</v>
      </c>
      <c r="EA31" s="2577">
        <f t="shared" si="133"/>
        <v>-0.16237131765553459</v>
      </c>
      <c r="EB31" s="2577">
        <f t="shared" si="89"/>
        <v>-2.0528256759959961E-2</v>
      </c>
      <c r="ED31" s="2575">
        <f t="shared" si="90"/>
        <v>4700.549833866824</v>
      </c>
      <c r="EE31" s="2575">
        <f t="shared" si="91"/>
        <v>3937.3153636363636</v>
      </c>
      <c r="EF31" s="2712">
        <f t="shared" si="146"/>
        <v>-763.23447023046037</v>
      </c>
      <c r="EG31" s="2713">
        <f t="shared" si="134"/>
        <v>-0.16237131765553459</v>
      </c>
      <c r="EI31" s="2575">
        <f t="shared" si="147"/>
        <v>322003610.9341433</v>
      </c>
      <c r="EJ31" s="2575">
        <f t="shared" si="148"/>
        <v>316863483</v>
      </c>
      <c r="EL31" s="2577">
        <f t="shared" si="92"/>
        <v>0.21212359086570706</v>
      </c>
      <c r="EM31" s="2577">
        <f t="shared" si="93"/>
        <v>0.21165381666942035</v>
      </c>
      <c r="EO31" s="2577">
        <f t="shared" si="94"/>
        <v>1.835455227459763E-3</v>
      </c>
      <c r="EP31" s="2577">
        <f t="shared" si="95"/>
        <v>1.9325818116911345E-3</v>
      </c>
      <c r="ER31" s="2577">
        <f t="shared" si="135"/>
        <v>9.7126584231371511E-5</v>
      </c>
      <c r="ET31" s="2583">
        <f t="shared" si="136"/>
        <v>1.0141602763301613E-4</v>
      </c>
      <c r="EU31" s="2577">
        <f t="shared" si="137"/>
        <v>-4.2894434016446236E-6</v>
      </c>
      <c r="EW31" s="2704">
        <f t="shared" si="138"/>
        <v>-7.6778613436051117E-5</v>
      </c>
      <c r="EX31" s="2704">
        <f t="shared" si="139"/>
        <v>7.2489170034406494E-5</v>
      </c>
      <c r="EZ31" s="2782">
        <f t="shared" si="140"/>
        <v>-8.4086927001065983E-3</v>
      </c>
      <c r="FA31" s="2782">
        <f t="shared" si="141"/>
        <v>7.9389185038198796E-3</v>
      </c>
      <c r="FC31" s="2577">
        <f t="shared" si="96"/>
        <v>-1.3778841238471617E-2</v>
      </c>
      <c r="FD31" s="2577">
        <f t="shared" si="142"/>
        <v>-1.3190803258343209E-2</v>
      </c>
      <c r="FE31" s="2577">
        <f t="shared" si="97"/>
        <v>-4.6977419628671855E-4</v>
      </c>
      <c r="FF31" s="2577"/>
      <c r="FG31" s="2575">
        <f t="shared" si="98"/>
        <v>27181.736115133106</v>
      </c>
      <c r="FH31" s="2575">
        <f t="shared" si="99"/>
        <v>26823.187181818183</v>
      </c>
      <c r="FI31" s="2575">
        <f t="shared" si="143"/>
        <v>-358.54893331492349</v>
      </c>
    </row>
    <row r="32" spans="1:165">
      <c r="A32" s="2579" t="s">
        <v>1055</v>
      </c>
      <c r="B32" s="2580" t="s">
        <v>1863</v>
      </c>
      <c r="C32" s="2579" t="s">
        <v>1864</v>
      </c>
      <c r="E32" s="2581"/>
      <c r="F32" s="2581">
        <v>33000</v>
      </c>
      <c r="H32" s="2582">
        <f t="shared" si="100"/>
        <v>0</v>
      </c>
      <c r="I32" s="2582">
        <f t="shared" si="100"/>
        <v>5.8352651597536461E-3</v>
      </c>
      <c r="K32" s="2581"/>
      <c r="L32" s="2581">
        <v>1083637500</v>
      </c>
      <c r="N32" s="2583">
        <f t="shared" si="54"/>
        <v>0</v>
      </c>
      <c r="O32" s="2583">
        <f t="shared" si="54"/>
        <v>6.6092125957172912E-3</v>
      </c>
      <c r="Q32" s="2584">
        <f t="shared" si="101"/>
        <v>0</v>
      </c>
      <c r="R32" s="2584">
        <f t="shared" si="101"/>
        <v>32837.5</v>
      </c>
      <c r="T32" s="2575">
        <f t="shared" si="102"/>
        <v>0</v>
      </c>
      <c r="U32" s="2575">
        <f t="shared" si="102"/>
        <v>32879.005484848487</v>
      </c>
      <c r="W32" s="2575">
        <f t="shared" si="55"/>
        <v>0</v>
      </c>
      <c r="X32" s="2575">
        <f t="shared" si="55"/>
        <v>1085007181</v>
      </c>
      <c r="Z32" s="2575">
        <f t="shared" si="103"/>
        <v>0</v>
      </c>
      <c r="AA32" s="2575">
        <f t="shared" si="56"/>
        <v>814257528</v>
      </c>
      <c r="AC32" s="2575"/>
      <c r="AD32" s="2575">
        <v>779216778</v>
      </c>
      <c r="AF32" s="2575"/>
      <c r="AG32" s="2575">
        <v>35040750</v>
      </c>
      <c r="AI32" s="2575"/>
      <c r="AJ32" s="2575">
        <v>26327994</v>
      </c>
      <c r="AL32" s="2575"/>
      <c r="AM32" s="2575">
        <v>244421659</v>
      </c>
      <c r="AO32" s="2575">
        <f t="shared" si="104"/>
        <v>0</v>
      </c>
      <c r="AP32" s="2575">
        <f t="shared" si="105"/>
        <v>779216778</v>
      </c>
      <c r="AR32" s="2577">
        <f t="shared" si="58"/>
        <v>0</v>
      </c>
      <c r="AS32" s="2577">
        <f t="shared" si="59"/>
        <v>0.71907513167456827</v>
      </c>
      <c r="AU32" s="2577">
        <f t="shared" si="106"/>
        <v>0</v>
      </c>
      <c r="AV32" s="2577">
        <f t="shared" si="60"/>
        <v>4.7525204175306261E-3</v>
      </c>
      <c r="AX32" s="2577">
        <f t="shared" si="107"/>
        <v>4.7525204175306261E-3</v>
      </c>
      <c r="AZ32" s="2583">
        <f t="shared" si="108"/>
        <v>4.7525204175306261E-3</v>
      </c>
      <c r="BA32" s="2577">
        <f t="shared" si="109"/>
        <v>0</v>
      </c>
      <c r="BC32" s="2577">
        <f t="shared" si="110"/>
        <v>0</v>
      </c>
      <c r="BD32" s="2577">
        <f t="shared" si="111"/>
        <v>0</v>
      </c>
      <c r="BE32" s="2577">
        <f t="shared" si="112"/>
        <v>0</v>
      </c>
      <c r="BG32" s="2575">
        <f t="shared" si="113"/>
        <v>0</v>
      </c>
      <c r="BH32" s="2575">
        <f t="shared" si="61"/>
        <v>23612.629636363636</v>
      </c>
      <c r="BI32" s="2712">
        <f t="shared" si="114"/>
        <v>23612.629636363636</v>
      </c>
      <c r="BJ32" s="2713">
        <f t="shared" si="115"/>
        <v>0</v>
      </c>
      <c r="BL32" s="2575">
        <f t="shared" si="62"/>
        <v>0</v>
      </c>
      <c r="BM32" s="2575">
        <f t="shared" si="63"/>
        <v>269379972</v>
      </c>
      <c r="BO32" s="2577">
        <f t="shared" si="64"/>
        <v>0</v>
      </c>
      <c r="BP32" s="2577">
        <f t="shared" si="65"/>
        <v>0.24858863965117486</v>
      </c>
      <c r="BR32" s="2577">
        <f t="shared" si="66"/>
        <v>0</v>
      </c>
      <c r="BS32" s="2577">
        <f t="shared" si="67"/>
        <v>1.6429751683347718E-3</v>
      </c>
      <c r="BU32" s="2577">
        <f t="shared" si="116"/>
        <v>1.6429751683347718E-3</v>
      </c>
      <c r="BW32" s="2583">
        <f t="shared" si="117"/>
        <v>1.6429751683347718E-3</v>
      </c>
      <c r="BX32" s="2577">
        <f t="shared" si="118"/>
        <v>0</v>
      </c>
      <c r="BZ32" s="2704">
        <f t="shared" si="144"/>
        <v>0</v>
      </c>
      <c r="CA32" s="2704">
        <f t="shared" si="145"/>
        <v>0</v>
      </c>
      <c r="CC32" s="2782">
        <f t="shared" si="119"/>
        <v>0</v>
      </c>
      <c r="CD32" s="2782">
        <f t="shared" si="120"/>
        <v>0</v>
      </c>
      <c r="CF32" s="2577">
        <f t="shared" si="68"/>
        <v>0</v>
      </c>
      <c r="CG32" s="2577">
        <f t="shared" si="121"/>
        <v>0</v>
      </c>
      <c r="CH32" s="2577">
        <f t="shared" si="69"/>
        <v>0</v>
      </c>
      <c r="CJ32" s="2575">
        <f t="shared" si="70"/>
        <v>0</v>
      </c>
      <c r="CK32" s="2575">
        <f t="shared" si="71"/>
        <v>24674.470545454544</v>
      </c>
      <c r="CL32" s="2712">
        <f t="shared" si="122"/>
        <v>24674.470545454544</v>
      </c>
      <c r="CM32" s="2713">
        <f t="shared" si="123"/>
        <v>0</v>
      </c>
      <c r="CO32" s="2575">
        <f t="shared" si="72"/>
        <v>0</v>
      </c>
      <c r="CP32" s="2575">
        <f t="shared" si="73"/>
        <v>26327994</v>
      </c>
      <c r="CR32" s="2577">
        <f t="shared" si="74"/>
        <v>0</v>
      </c>
      <c r="CS32" s="2577">
        <f t="shared" si="75"/>
        <v>2.4295942139322423E-2</v>
      </c>
      <c r="CU32" s="2577">
        <f t="shared" si="76"/>
        <v>0</v>
      </c>
      <c r="CV32" s="2577">
        <f t="shared" si="77"/>
        <v>1.6057704681202826E-4</v>
      </c>
      <c r="CX32" s="2577">
        <f t="shared" si="124"/>
        <v>1.6057704681202826E-4</v>
      </c>
      <c r="CZ32" s="2583">
        <f t="shared" si="125"/>
        <v>1.6057704681202826E-4</v>
      </c>
      <c r="DA32" s="2577">
        <f t="shared" si="126"/>
        <v>0</v>
      </c>
      <c r="DC32" s="2577">
        <f t="shared" si="78"/>
        <v>0</v>
      </c>
      <c r="DD32" s="2577">
        <f t="shared" si="127"/>
        <v>0</v>
      </c>
      <c r="DE32" s="2577">
        <f t="shared" si="79"/>
        <v>0</v>
      </c>
      <c r="DG32" s="2575">
        <f t="shared" si="80"/>
        <v>0</v>
      </c>
      <c r="DH32" s="2575">
        <f t="shared" si="81"/>
        <v>797.81799999999998</v>
      </c>
      <c r="DI32" s="2712">
        <f t="shared" si="128"/>
        <v>797.81799999999998</v>
      </c>
      <c r="DJ32" s="2713">
        <f t="shared" si="129"/>
        <v>0</v>
      </c>
      <c r="DL32" s="2575">
        <f t="shared" si="82"/>
        <v>0</v>
      </c>
      <c r="DM32" s="2575">
        <f t="shared" si="83"/>
        <v>244421659</v>
      </c>
      <c r="DO32" s="2577">
        <f t="shared" si="84"/>
        <v>0</v>
      </c>
      <c r="DP32" s="2577">
        <f t="shared" si="85"/>
        <v>0.22555666355215651</v>
      </c>
      <c r="DR32" s="2577">
        <f t="shared" si="86"/>
        <v>0</v>
      </c>
      <c r="DS32" s="2577">
        <f t="shared" si="87"/>
        <v>1.4907519417968801E-3</v>
      </c>
      <c r="DU32" s="2577">
        <f t="shared" si="130"/>
        <v>1.4907519417968801E-3</v>
      </c>
      <c r="DW32" s="2583">
        <f t="shared" si="131"/>
        <v>1.4907519417968801E-3</v>
      </c>
      <c r="DX32" s="2577">
        <f t="shared" si="132"/>
        <v>0</v>
      </c>
      <c r="DZ32" s="2577">
        <f t="shared" si="88"/>
        <v>0</v>
      </c>
      <c r="EA32" s="2577">
        <f t="shared" si="133"/>
        <v>0</v>
      </c>
      <c r="EB32" s="2577">
        <f t="shared" si="89"/>
        <v>0</v>
      </c>
      <c r="ED32" s="2575">
        <f t="shared" si="90"/>
        <v>0</v>
      </c>
      <c r="EE32" s="2575">
        <f t="shared" si="91"/>
        <v>7406.7169393939394</v>
      </c>
      <c r="EF32" s="2712">
        <f t="shared" si="146"/>
        <v>7406.7169393939394</v>
      </c>
      <c r="EG32" s="2713">
        <f t="shared" si="134"/>
        <v>0</v>
      </c>
      <c r="EI32" s="2575">
        <f t="shared" si="147"/>
        <v>0</v>
      </c>
      <c r="EJ32" s="2575">
        <f t="shared" si="148"/>
        <v>-1369681</v>
      </c>
      <c r="EL32" s="2577">
        <f t="shared" si="92"/>
        <v>0</v>
      </c>
      <c r="EM32" s="2577">
        <f t="shared" si="93"/>
        <v>-1.2639660403040685E-3</v>
      </c>
      <c r="EO32" s="2577">
        <f t="shared" si="94"/>
        <v>0</v>
      </c>
      <c r="EP32" s="2577">
        <f t="shared" si="95"/>
        <v>-8.3538202741365595E-6</v>
      </c>
      <c r="ER32" s="2577">
        <f t="shared" si="135"/>
        <v>-8.3538202741365595E-6</v>
      </c>
      <c r="ET32" s="2583">
        <f t="shared" si="136"/>
        <v>-8.3538202741365595E-6</v>
      </c>
      <c r="EU32" s="2577">
        <f t="shared" si="137"/>
        <v>0</v>
      </c>
      <c r="EW32" s="2704">
        <f t="shared" si="138"/>
        <v>0</v>
      </c>
      <c r="EX32" s="2704">
        <f t="shared" si="139"/>
        <v>0</v>
      </c>
      <c r="EZ32" s="2782">
        <f t="shared" si="140"/>
        <v>0</v>
      </c>
      <c r="FA32" s="2782">
        <f t="shared" si="141"/>
        <v>0</v>
      </c>
      <c r="FC32" s="2577">
        <f t="shared" si="96"/>
        <v>0</v>
      </c>
      <c r="FD32" s="2577">
        <f t="shared" si="142"/>
        <v>0</v>
      </c>
      <c r="FE32" s="2577">
        <f t="shared" si="97"/>
        <v>0</v>
      </c>
      <c r="FF32" s="2577"/>
      <c r="FG32" s="2575">
        <f t="shared" si="98"/>
        <v>0</v>
      </c>
      <c r="FH32" s="2575">
        <f t="shared" si="99"/>
        <v>32879.005484848487</v>
      </c>
      <c r="FI32" s="2575">
        <f t="shared" si="143"/>
        <v>32879.005484848487</v>
      </c>
    </row>
    <row r="33" spans="1:165">
      <c r="A33" s="2579" t="s">
        <v>1055</v>
      </c>
      <c r="B33" s="2580" t="s">
        <v>2172</v>
      </c>
      <c r="C33" s="2579" t="s">
        <v>2173</v>
      </c>
      <c r="E33" s="2581">
        <v>48000</v>
      </c>
      <c r="F33" s="2581">
        <v>50375</v>
      </c>
      <c r="H33" s="2582">
        <f t="shared" si="100"/>
        <v>8.588713357059654E-3</v>
      </c>
      <c r="I33" s="2582">
        <f t="shared" si="100"/>
        <v>8.9076206794724208E-3</v>
      </c>
      <c r="K33" s="2581">
        <v>1008000000</v>
      </c>
      <c r="L33" s="2581">
        <v>824459795</v>
      </c>
      <c r="N33" s="2583">
        <f t="shared" si="54"/>
        <v>5.7457084531199066E-3</v>
      </c>
      <c r="O33" s="2583">
        <f t="shared" si="54"/>
        <v>5.0284620657521503E-3</v>
      </c>
      <c r="Q33" s="2584">
        <f t="shared" si="101"/>
        <v>21000</v>
      </c>
      <c r="R33" s="2584">
        <f t="shared" si="101"/>
        <v>16366.447543424318</v>
      </c>
      <c r="T33" s="2575">
        <f t="shared" si="102"/>
        <v>18885.951010127854</v>
      </c>
      <c r="U33" s="2575">
        <f t="shared" si="102"/>
        <v>21546.945290322579</v>
      </c>
      <c r="W33" s="2575">
        <f t="shared" si="55"/>
        <v>906525648.48613703</v>
      </c>
      <c r="X33" s="2575">
        <f t="shared" si="55"/>
        <v>1085427369</v>
      </c>
      <c r="Z33" s="2575">
        <f t="shared" si="103"/>
        <v>663882216.45631158</v>
      </c>
      <c r="AA33" s="2575">
        <f t="shared" si="56"/>
        <v>779939114.00000024</v>
      </c>
      <c r="AC33" s="2575">
        <v>633161286.58543289</v>
      </c>
      <c r="AD33" s="2575">
        <v>727822512.00000024</v>
      </c>
      <c r="AF33" s="2575">
        <v>30720929.870878719</v>
      </c>
      <c r="AG33" s="2575">
        <v>52116602.000000007</v>
      </c>
      <c r="AI33" s="2575">
        <v>17017040.004217833</v>
      </c>
      <c r="AJ33" s="2575">
        <v>27455981.000000007</v>
      </c>
      <c r="AL33" s="2575">
        <v>225626392.02560762</v>
      </c>
      <c r="AM33" s="2575">
        <v>278032273.99999976</v>
      </c>
      <c r="AO33" s="2575">
        <f t="shared" si="104"/>
        <v>633161286.58543289</v>
      </c>
      <c r="AP33" s="2575">
        <f t="shared" si="105"/>
        <v>727822512.00000024</v>
      </c>
      <c r="AR33" s="2577">
        <f t="shared" si="58"/>
        <v>0.62813619700935808</v>
      </c>
      <c r="AS33" s="2577">
        <f t="shared" si="59"/>
        <v>0.88278714912957068</v>
      </c>
      <c r="AU33" s="2577">
        <f t="shared" si="106"/>
        <v>3.6090874568672597E-3</v>
      </c>
      <c r="AV33" s="2577">
        <f t="shared" si="60"/>
        <v>4.4390616915315328E-3</v>
      </c>
      <c r="AX33" s="2577">
        <f t="shared" si="107"/>
        <v>8.2997423466427307E-4</v>
      </c>
      <c r="AZ33" s="2583">
        <f t="shared" si="108"/>
        <v>-4.5052841807988333E-4</v>
      </c>
      <c r="BA33" s="2577">
        <f t="shared" si="109"/>
        <v>1.2805026527441565E-3</v>
      </c>
      <c r="BC33" s="2577">
        <f t="shared" si="110"/>
        <v>-0.22064535507503247</v>
      </c>
      <c r="BD33" s="2577">
        <f t="shared" si="111"/>
        <v>9.5310648279597565E-2</v>
      </c>
      <c r="BE33" s="2577">
        <f t="shared" si="112"/>
        <v>0.25465095212021266</v>
      </c>
      <c r="BG33" s="2575">
        <f t="shared" si="113"/>
        <v>13190.860137196518</v>
      </c>
      <c r="BH33" s="2575">
        <f t="shared" si="61"/>
        <v>14448.089568238218</v>
      </c>
      <c r="BI33" s="2712">
        <f t="shared" si="114"/>
        <v>1257.2294310417001</v>
      </c>
      <c r="BJ33" s="2713">
        <f t="shared" si="115"/>
        <v>9.5310648279597468E-2</v>
      </c>
      <c r="BL33" s="2575">
        <f t="shared" si="62"/>
        <v>344117783.54368842</v>
      </c>
      <c r="BM33" s="2575">
        <f t="shared" si="63"/>
        <v>44520680.999999762</v>
      </c>
      <c r="BO33" s="2577">
        <f t="shared" si="64"/>
        <v>0.34138669002350042</v>
      </c>
      <c r="BP33" s="2577">
        <f t="shared" si="65"/>
        <v>5.3999820573421363E-2</v>
      </c>
      <c r="BR33" s="2577">
        <f t="shared" si="66"/>
        <v>1.9615083906506514E-3</v>
      </c>
      <c r="BS33" s="2577">
        <f t="shared" si="67"/>
        <v>2.7153604931087186E-4</v>
      </c>
      <c r="BU33" s="2577">
        <f t="shared" si="116"/>
        <v>-1.6899723413397794E-3</v>
      </c>
      <c r="BW33" s="2583">
        <f t="shared" si="117"/>
        <v>-2.4485837011479171E-4</v>
      </c>
      <c r="BX33" s="2577">
        <f t="shared" si="118"/>
        <v>-1.4451139712249876E-3</v>
      </c>
      <c r="BZ33" s="2704">
        <f t="shared" si="144"/>
        <v>-1.0163718798468168E-3</v>
      </c>
      <c r="CA33" s="2704">
        <f t="shared" si="145"/>
        <v>-4.2874209137817084E-4</v>
      </c>
      <c r="CC33" s="2782">
        <f t="shared" si="119"/>
        <v>-0.2021238037707638</v>
      </c>
      <c r="CD33" s="2782">
        <f t="shared" si="120"/>
        <v>-8.526306567931527E-2</v>
      </c>
      <c r="CF33" s="2577">
        <f t="shared" si="68"/>
        <v>-0.22064535507503247</v>
      </c>
      <c r="CG33" s="2577">
        <f t="shared" si="121"/>
        <v>0.11942717034106676</v>
      </c>
      <c r="CH33" s="2577">
        <f t="shared" si="69"/>
        <v>-0.28738686945007907</v>
      </c>
      <c r="CJ33" s="2575">
        <f t="shared" si="70"/>
        <v>13830.879509506491</v>
      </c>
      <c r="CK33" s="2575">
        <f t="shared" si="71"/>
        <v>15482.662312655091</v>
      </c>
      <c r="CL33" s="2712">
        <f t="shared" si="122"/>
        <v>1651.7828031486006</v>
      </c>
      <c r="CM33" s="2713">
        <f t="shared" si="123"/>
        <v>0.11942717034106669</v>
      </c>
      <c r="CO33" s="2575">
        <f t="shared" si="72"/>
        <v>17017040.004217833</v>
      </c>
      <c r="CP33" s="2575">
        <f t="shared" si="73"/>
        <v>27455981.000000007</v>
      </c>
      <c r="CR33" s="2577">
        <f t="shared" si="74"/>
        <v>1.6881984131168485E-2</v>
      </c>
      <c r="CS33" s="2577">
        <f t="shared" si="75"/>
        <v>3.3301782775229209E-2</v>
      </c>
      <c r="CU33" s="2577">
        <f t="shared" si="76"/>
        <v>9.6998958927890891E-5</v>
      </c>
      <c r="CV33" s="2577">
        <f t="shared" si="77"/>
        <v>1.6745675140715844E-4</v>
      </c>
      <c r="CX33" s="2577">
        <f t="shared" si="124"/>
        <v>7.0457792479267545E-5</v>
      </c>
      <c r="CZ33" s="2583">
        <f t="shared" si="125"/>
        <v>-1.2108542129680386E-5</v>
      </c>
      <c r="DA33" s="2577">
        <f t="shared" si="126"/>
        <v>8.2566334608947926E-5</v>
      </c>
      <c r="DC33" s="2577">
        <f t="shared" si="78"/>
        <v>-0.22064535507503247</v>
      </c>
      <c r="DD33" s="2577">
        <f t="shared" si="127"/>
        <v>0.53737255576727994</v>
      </c>
      <c r="DE33" s="2577">
        <f t="shared" si="79"/>
        <v>1.6419798644060721E-2</v>
      </c>
      <c r="DG33" s="2575">
        <f t="shared" si="80"/>
        <v>354.52166675453822</v>
      </c>
      <c r="DH33" s="2575">
        <f t="shared" si="81"/>
        <v>545.03188089330035</v>
      </c>
      <c r="DI33" s="2712">
        <f t="shared" si="128"/>
        <v>190.51021413876214</v>
      </c>
      <c r="DJ33" s="2713">
        <f t="shared" si="129"/>
        <v>0.53737255576727994</v>
      </c>
      <c r="DL33" s="2575">
        <f t="shared" si="82"/>
        <v>225626392.02560762</v>
      </c>
      <c r="DM33" s="2575">
        <f t="shared" si="83"/>
        <v>278032273.99999976</v>
      </c>
      <c r="DO33" s="2577">
        <f t="shared" si="84"/>
        <v>0.22383570637461073</v>
      </c>
      <c r="DP33" s="2577">
        <f t="shared" si="85"/>
        <v>0.33722963288949676</v>
      </c>
      <c r="DR33" s="2577">
        <f t="shared" si="86"/>
        <v>1.2860947102266663E-3</v>
      </c>
      <c r="DS33" s="2577">
        <f t="shared" si="87"/>
        <v>1.6957464164323581E-3</v>
      </c>
      <c r="DU33" s="2577">
        <f t="shared" si="130"/>
        <v>4.0965170620569182E-4</v>
      </c>
      <c r="DW33" s="2583">
        <f t="shared" si="131"/>
        <v>-1.6054535176109942E-4</v>
      </c>
      <c r="DX33" s="2577">
        <f t="shared" si="132"/>
        <v>5.7019705796679124E-4</v>
      </c>
      <c r="DZ33" s="2577">
        <f t="shared" si="88"/>
        <v>-0.22064535507503247</v>
      </c>
      <c r="EA33" s="2577">
        <f t="shared" si="133"/>
        <v>0.17417138246439445</v>
      </c>
      <c r="EB33" s="2577">
        <f t="shared" si="89"/>
        <v>0.11339392651488607</v>
      </c>
      <c r="ED33" s="2575">
        <f t="shared" si="90"/>
        <v>4700.5498338668249</v>
      </c>
      <c r="EE33" s="2575">
        <f t="shared" si="91"/>
        <v>5519.2510967741891</v>
      </c>
      <c r="EF33" s="2712">
        <f t="shared" si="146"/>
        <v>818.70126290736425</v>
      </c>
      <c r="EG33" s="2713">
        <f t="shared" si="134"/>
        <v>0.1741713824643944</v>
      </c>
      <c r="EI33" s="2575">
        <f t="shared" si="147"/>
        <v>101474351.51386297</v>
      </c>
      <c r="EJ33" s="2575">
        <f t="shared" si="148"/>
        <v>-260967574</v>
      </c>
      <c r="EL33" s="2577">
        <f t="shared" si="92"/>
        <v>0.10066899951772119</v>
      </c>
      <c r="EM33" s="2577">
        <f t="shared" si="93"/>
        <v>-0.31653159509130463</v>
      </c>
      <c r="EO33" s="2577">
        <f t="shared" si="94"/>
        <v>5.784147214960945E-4</v>
      </c>
      <c r="EP33" s="2577">
        <f t="shared" si="95"/>
        <v>-1.591667118528645E-3</v>
      </c>
      <c r="ER33" s="2577">
        <f t="shared" si="135"/>
        <v>-2.1700818400247394E-3</v>
      </c>
      <c r="ET33" s="2583">
        <f t="shared" si="136"/>
        <v>-7.2204476224011928E-5</v>
      </c>
      <c r="EU33" s="2577">
        <f t="shared" si="137"/>
        <v>-2.0978773638007276E-3</v>
      </c>
      <c r="EW33" s="2704">
        <f t="shared" si="138"/>
        <v>-1.4007565141974574E-3</v>
      </c>
      <c r="EX33" s="2704">
        <f t="shared" si="139"/>
        <v>-6.9712084960327019E-4</v>
      </c>
      <c r="EZ33" s="2782">
        <f t="shared" si="140"/>
        <v>-0.27856559239806733</v>
      </c>
      <c r="FA33" s="2782">
        <f t="shared" si="141"/>
        <v>-0.13863500221095848</v>
      </c>
      <c r="FC33" s="2577">
        <f t="shared" si="96"/>
        <v>-0.22064535507503247</v>
      </c>
      <c r="FD33" s="2577">
        <f t="shared" si="142"/>
        <v>0.14089808232414303</v>
      </c>
      <c r="FE33" s="2577">
        <f t="shared" si="97"/>
        <v>-0.41720059460902581</v>
      </c>
      <c r="FF33" s="2577"/>
      <c r="FG33" s="2575">
        <f t="shared" si="98"/>
        <v>18885.951010127854</v>
      </c>
      <c r="FH33" s="2575">
        <f t="shared" si="99"/>
        <v>21546.945290322579</v>
      </c>
      <c r="FI33" s="2575">
        <f t="shared" si="143"/>
        <v>2660.9942801947254</v>
      </c>
    </row>
    <row r="34" spans="1:165">
      <c r="A34" s="2579" t="s">
        <v>1055</v>
      </c>
      <c r="B34" s="2580" t="s">
        <v>1873</v>
      </c>
      <c r="C34" s="2579" t="s">
        <v>1874</v>
      </c>
      <c r="E34" s="2581">
        <v>150000</v>
      </c>
      <c r="F34" s="2581">
        <v>22000</v>
      </c>
      <c r="H34" s="2582">
        <f t="shared" si="100"/>
        <v>2.6839729240811419E-2</v>
      </c>
      <c r="I34" s="2582">
        <f t="shared" si="100"/>
        <v>3.8901767731690973E-3</v>
      </c>
      <c r="K34" s="2581">
        <v>5355000000</v>
      </c>
      <c r="L34" s="2581">
        <v>788540280</v>
      </c>
      <c r="N34" s="2583">
        <f t="shared" si="54"/>
        <v>3.0524076157199504E-2</v>
      </c>
      <c r="O34" s="2583">
        <f t="shared" si="54"/>
        <v>4.8093853810028163E-3</v>
      </c>
      <c r="Q34" s="2584">
        <f t="shared" si="101"/>
        <v>35700</v>
      </c>
      <c r="R34" s="2584">
        <f t="shared" si="101"/>
        <v>35842.74</v>
      </c>
      <c r="T34" s="2575">
        <f t="shared" si="102"/>
        <v>27855.721262058523</v>
      </c>
      <c r="U34" s="2575">
        <f t="shared" si="102"/>
        <v>28036.464499999998</v>
      </c>
      <c r="W34" s="2575">
        <f t="shared" si="55"/>
        <v>4178358189.3087788</v>
      </c>
      <c r="X34" s="2575">
        <f t="shared" si="55"/>
        <v>616802219</v>
      </c>
      <c r="Z34" s="2575">
        <f t="shared" si="103"/>
        <v>3420097464.2155743</v>
      </c>
      <c r="AA34" s="2575">
        <f t="shared" si="56"/>
        <v>492636346</v>
      </c>
      <c r="AC34" s="2575">
        <v>3324094558.3690782</v>
      </c>
      <c r="AD34" s="2575">
        <v>461883586</v>
      </c>
      <c r="AF34" s="2575">
        <v>96002905.846495986</v>
      </c>
      <c r="AG34" s="2575">
        <v>30752759.999999996</v>
      </c>
      <c r="AI34" s="2575">
        <v>53178250.013180725</v>
      </c>
      <c r="AJ34" s="2575">
        <v>2290809</v>
      </c>
      <c r="AL34" s="2575">
        <v>705082475.08002377</v>
      </c>
      <c r="AM34" s="2575">
        <v>121875064</v>
      </c>
      <c r="AO34" s="2575">
        <f t="shared" si="104"/>
        <v>3324094558.3690782</v>
      </c>
      <c r="AP34" s="2575">
        <f t="shared" si="105"/>
        <v>461883586</v>
      </c>
      <c r="AR34" s="2577">
        <f t="shared" si="58"/>
        <v>0.62074594927527138</v>
      </c>
      <c r="AS34" s="2577">
        <f t="shared" si="59"/>
        <v>0.58574507569860601</v>
      </c>
      <c r="AU34" s="2577">
        <f t="shared" si="106"/>
        <v>1.8947696629951483E-2</v>
      </c>
      <c r="AV34" s="2577">
        <f t="shared" si="60"/>
        <v>2.8170738040592638E-3</v>
      </c>
      <c r="AX34" s="2577">
        <f t="shared" si="107"/>
        <v>-1.613062282589222E-2</v>
      </c>
      <c r="AZ34" s="2583">
        <f t="shared" si="108"/>
        <v>-1.5962290136190278E-2</v>
      </c>
      <c r="BA34" s="2577">
        <f t="shared" si="109"/>
        <v>-1.683326897019416E-4</v>
      </c>
      <c r="BC34" s="2577">
        <f t="shared" si="110"/>
        <v>3.9983193277310924E-3</v>
      </c>
      <c r="BD34" s="2577">
        <f t="shared" si="111"/>
        <v>-5.2612309041252581E-2</v>
      </c>
      <c r="BE34" s="2577">
        <f t="shared" si="112"/>
        <v>-3.5000873576665321E-2</v>
      </c>
      <c r="BG34" s="2575">
        <f t="shared" si="113"/>
        <v>22160.630389127189</v>
      </c>
      <c r="BH34" s="2575">
        <f t="shared" si="61"/>
        <v>20994.708454545456</v>
      </c>
      <c r="BI34" s="2712">
        <f t="shared" si="114"/>
        <v>-1165.9219345817328</v>
      </c>
      <c r="BJ34" s="2713">
        <f t="shared" si="115"/>
        <v>-5.2612309041252567E-2</v>
      </c>
      <c r="BL34" s="2575">
        <f t="shared" si="62"/>
        <v>1934902535.7844257</v>
      </c>
      <c r="BM34" s="2575">
        <f t="shared" si="63"/>
        <v>295903934</v>
      </c>
      <c r="BO34" s="2577">
        <f t="shared" si="64"/>
        <v>0.36132633721464535</v>
      </c>
      <c r="BP34" s="2577">
        <f t="shared" si="65"/>
        <v>0.37525531859957745</v>
      </c>
      <c r="BR34" s="2577">
        <f t="shared" si="66"/>
        <v>1.1029152634741784E-2</v>
      </c>
      <c r="BS34" s="2577">
        <f t="shared" si="67"/>
        <v>1.804747443416362E-3</v>
      </c>
      <c r="BU34" s="2577">
        <f t="shared" si="116"/>
        <v>-9.2244051913254223E-3</v>
      </c>
      <c r="BW34" s="2583">
        <f t="shared" si="117"/>
        <v>-9.291395030770375E-3</v>
      </c>
      <c r="BX34" s="2577">
        <f t="shared" si="118"/>
        <v>6.6989839444952723E-5</v>
      </c>
      <c r="BZ34" s="2704">
        <f t="shared" si="144"/>
        <v>1.2192591431205933E-5</v>
      </c>
      <c r="CA34" s="2704">
        <f t="shared" si="145"/>
        <v>5.4797248013746792E-5</v>
      </c>
      <c r="CC34" s="2782">
        <f t="shared" si="119"/>
        <v>2.5351662354543142E-3</v>
      </c>
      <c r="CD34" s="2782">
        <f t="shared" si="120"/>
        <v>1.1393815149477758E-2</v>
      </c>
      <c r="CF34" s="2577">
        <f t="shared" si="68"/>
        <v>3.9983193277310924E-3</v>
      </c>
      <c r="CG34" s="2577">
        <f t="shared" si="121"/>
        <v>-1.7898111847197473E-2</v>
      </c>
      <c r="CH34" s="2577">
        <f t="shared" si="69"/>
        <v>1.3928981384932072E-2</v>
      </c>
      <c r="CJ34" s="2575">
        <f t="shared" si="70"/>
        <v>22800.649761437162</v>
      </c>
      <c r="CK34" s="2575">
        <f t="shared" si="71"/>
        <v>22392.561181818182</v>
      </c>
      <c r="CL34" s="2712">
        <f t="shared" si="122"/>
        <v>-408.08857961897957</v>
      </c>
      <c r="CM34" s="2713">
        <f t="shared" si="123"/>
        <v>-1.7898111847197511E-2</v>
      </c>
      <c r="CO34" s="2575">
        <f t="shared" si="72"/>
        <v>53178250.013180725</v>
      </c>
      <c r="CP34" s="2575">
        <f t="shared" si="73"/>
        <v>2290809</v>
      </c>
      <c r="CR34" s="2577">
        <f t="shared" si="74"/>
        <v>9.9305789006873431E-3</v>
      </c>
      <c r="CS34" s="2577">
        <f t="shared" si="75"/>
        <v>2.9051261655270166E-3</v>
      </c>
      <c r="CU34" s="2577">
        <f t="shared" si="76"/>
        <v>3.0312174664965898E-4</v>
      </c>
      <c r="CV34" s="2577">
        <f t="shared" si="77"/>
        <v>1.3971871310454402E-5</v>
      </c>
      <c r="CX34" s="2577">
        <f t="shared" si="124"/>
        <v>-2.891498753392046E-4</v>
      </c>
      <c r="CZ34" s="2583">
        <f t="shared" si="125"/>
        <v>-2.5536176565979827E-4</v>
      </c>
      <c r="DA34" s="2577">
        <f t="shared" si="126"/>
        <v>-3.3788109679406327E-5</v>
      </c>
      <c r="DC34" s="2577">
        <f t="shared" si="78"/>
        <v>3.9983193277310924E-3</v>
      </c>
      <c r="DD34" s="2577">
        <f t="shared" si="127"/>
        <v>-0.70628683213802779</v>
      </c>
      <c r="DE34" s="2577">
        <f t="shared" si="79"/>
        <v>-7.0254527351603256E-3</v>
      </c>
      <c r="DG34" s="2575">
        <f t="shared" si="80"/>
        <v>354.52166675453816</v>
      </c>
      <c r="DH34" s="2575">
        <f t="shared" si="81"/>
        <v>104.12768181818181</v>
      </c>
      <c r="DI34" s="2712">
        <f t="shared" si="128"/>
        <v>-250.39398493635633</v>
      </c>
      <c r="DJ34" s="2713">
        <f t="shared" si="129"/>
        <v>-0.70628683213802779</v>
      </c>
      <c r="DL34" s="2575">
        <f t="shared" si="82"/>
        <v>705082475.08002377</v>
      </c>
      <c r="DM34" s="2575">
        <f t="shared" si="83"/>
        <v>121875064</v>
      </c>
      <c r="DO34" s="2577">
        <f t="shared" si="84"/>
        <v>0.13166806257330041</v>
      </c>
      <c r="DP34" s="2577">
        <f t="shared" si="85"/>
        <v>0.1545578166279597</v>
      </c>
      <c r="DR34" s="2577">
        <f t="shared" si="86"/>
        <v>4.0190459694583311E-3</v>
      </c>
      <c r="DS34" s="2577">
        <f t="shared" si="87"/>
        <v>7.4332810381022335E-4</v>
      </c>
      <c r="DU34" s="2577">
        <f t="shared" si="130"/>
        <v>-3.2757178656481079E-3</v>
      </c>
      <c r="DW34" s="2583">
        <f t="shared" si="131"/>
        <v>-3.3858035141733364E-3</v>
      </c>
      <c r="DX34" s="2577">
        <f t="shared" si="132"/>
        <v>1.1008564852522853E-4</v>
      </c>
      <c r="DZ34" s="2577">
        <f t="shared" si="88"/>
        <v>3.9983193277310924E-3</v>
      </c>
      <c r="EA34" s="2577">
        <f t="shared" si="133"/>
        <v>0.1785377949724738</v>
      </c>
      <c r="EB34" s="2577">
        <f t="shared" si="89"/>
        <v>2.2889754054659268E-2</v>
      </c>
      <c r="ED34" s="2575">
        <f t="shared" si="90"/>
        <v>4700.5498338668249</v>
      </c>
      <c r="EE34" s="2575">
        <f t="shared" si="91"/>
        <v>5539.7756363636363</v>
      </c>
      <c r="EF34" s="2712">
        <f t="shared" si="146"/>
        <v>839.22580249681141</v>
      </c>
      <c r="EG34" s="2713">
        <f t="shared" si="134"/>
        <v>0.17853779497247391</v>
      </c>
      <c r="EI34" s="2575">
        <f t="shared" si="147"/>
        <v>1176641810.6912212</v>
      </c>
      <c r="EJ34" s="2575">
        <f t="shared" si="148"/>
        <v>171738061</v>
      </c>
      <c r="EL34" s="2577">
        <f t="shared" si="92"/>
        <v>0.21972769574065756</v>
      </c>
      <c r="EM34" s="2577">
        <f t="shared" si="93"/>
        <v>0.2177923758060907</v>
      </c>
      <c r="EO34" s="2577">
        <f t="shared" si="94"/>
        <v>6.7069849186337923E-3</v>
      </c>
      <c r="EP34" s="2577">
        <f t="shared" si="95"/>
        <v>1.0474474682956841E-3</v>
      </c>
      <c r="ER34" s="2577">
        <f t="shared" si="135"/>
        <v>-5.659537450338108E-3</v>
      </c>
      <c r="ET34" s="2583">
        <f t="shared" si="136"/>
        <v>-5.6502297509372391E-3</v>
      </c>
      <c r="EU34" s="2577">
        <f t="shared" si="137"/>
        <v>-9.3076994008688824E-6</v>
      </c>
      <c r="EW34" s="2704">
        <f t="shared" si="138"/>
        <v>1.4790374631667982E-5</v>
      </c>
      <c r="EX34" s="2704">
        <f t="shared" si="139"/>
        <v>-2.4098074032536864E-5</v>
      </c>
      <c r="EZ34" s="2782">
        <f t="shared" si="140"/>
        <v>3.075314922794524E-3</v>
      </c>
      <c r="FA34" s="2782">
        <f t="shared" si="141"/>
        <v>-5.0106348573612965E-3</v>
      </c>
      <c r="FC34" s="2577">
        <f t="shared" si="96"/>
        <v>3.9983193277310924E-3</v>
      </c>
      <c r="FD34" s="2577">
        <f t="shared" si="142"/>
        <v>6.4885499191025264E-3</v>
      </c>
      <c r="FE34" s="2577">
        <f t="shared" si="97"/>
        <v>-1.9353199345667721E-3</v>
      </c>
      <c r="FF34" s="2577"/>
      <c r="FG34" s="2575">
        <f t="shared" si="98"/>
        <v>27855.721262058523</v>
      </c>
      <c r="FH34" s="2575">
        <f t="shared" si="99"/>
        <v>28036.464499999998</v>
      </c>
      <c r="FI34" s="2575">
        <f t="shared" si="143"/>
        <v>180.74323794147494</v>
      </c>
    </row>
    <row r="35" spans="1:165">
      <c r="A35" s="2579" t="s">
        <v>1055</v>
      </c>
      <c r="B35" s="2580" t="s">
        <v>1879</v>
      </c>
      <c r="C35" s="2579" t="s">
        <v>1880</v>
      </c>
      <c r="E35" s="2581">
        <v>319500</v>
      </c>
      <c r="F35" s="2581"/>
      <c r="H35" s="2582">
        <f t="shared" si="100"/>
        <v>5.7168623282928321E-2</v>
      </c>
      <c r="I35" s="2582">
        <f t="shared" si="100"/>
        <v>0</v>
      </c>
      <c r="K35" s="2581">
        <v>10383750000</v>
      </c>
      <c r="L35" s="2581"/>
      <c r="N35" s="2583">
        <f t="shared" si="54"/>
        <v>5.9188492212384758E-2</v>
      </c>
      <c r="O35" s="2583">
        <f t="shared" si="54"/>
        <v>0</v>
      </c>
      <c r="Q35" s="2584">
        <f t="shared" si="101"/>
        <v>32500</v>
      </c>
      <c r="R35" s="2584">
        <f t="shared" si="101"/>
        <v>0</v>
      </c>
      <c r="T35" s="2575">
        <f t="shared" si="102"/>
        <v>27855.721262058527</v>
      </c>
      <c r="U35" s="2575">
        <f t="shared" si="102"/>
        <v>0</v>
      </c>
      <c r="W35" s="2575">
        <f t="shared" si="55"/>
        <v>8899902943.2276993</v>
      </c>
      <c r="X35" s="2575">
        <f t="shared" si="55"/>
        <v>0</v>
      </c>
      <c r="Z35" s="2575">
        <f t="shared" si="103"/>
        <v>7284807598.7791758</v>
      </c>
      <c r="AA35" s="2575">
        <f t="shared" si="56"/>
        <v>0</v>
      </c>
      <c r="AC35" s="2575">
        <v>7080321409.3261395</v>
      </c>
      <c r="AD35" s="2575"/>
      <c r="AF35" s="2575">
        <v>204486189.45303649</v>
      </c>
      <c r="AG35" s="2575"/>
      <c r="AI35" s="2575">
        <v>113269672.52807495</v>
      </c>
      <c r="AJ35" s="2575"/>
      <c r="AL35" s="2575">
        <v>1501825671.9204485</v>
      </c>
      <c r="AM35" s="2575"/>
      <c r="AO35" s="2575">
        <f t="shared" si="104"/>
        <v>7080321409.3261395</v>
      </c>
      <c r="AP35" s="2575">
        <f t="shared" si="105"/>
        <v>0</v>
      </c>
      <c r="AR35" s="2577">
        <f t="shared" si="58"/>
        <v>0.681865550434683</v>
      </c>
      <c r="AS35" s="2577">
        <f t="shared" si="59"/>
        <v>0</v>
      </c>
      <c r="AU35" s="2577">
        <f t="shared" si="106"/>
        <v>4.0358593821796684E-2</v>
      </c>
      <c r="AV35" s="2577">
        <f t="shared" si="60"/>
        <v>0</v>
      </c>
      <c r="AX35" s="2577">
        <f t="shared" si="107"/>
        <v>-4.0358593821796684E-2</v>
      </c>
      <c r="AZ35" s="2583">
        <f t="shared" si="108"/>
        <v>-4.0358593821796684E-2</v>
      </c>
      <c r="BA35" s="2577">
        <f t="shared" si="109"/>
        <v>0</v>
      </c>
      <c r="BC35" s="2577">
        <f t="shared" si="110"/>
        <v>-1</v>
      </c>
      <c r="BD35" s="2577">
        <f t="shared" si="111"/>
        <v>-1</v>
      </c>
      <c r="BE35" s="2577">
        <f t="shared" si="112"/>
        <v>0</v>
      </c>
      <c r="BG35" s="2575">
        <f t="shared" si="113"/>
        <v>22160.630389127196</v>
      </c>
      <c r="BH35" s="2575">
        <f t="shared" si="61"/>
        <v>0</v>
      </c>
      <c r="BI35" s="2712">
        <f t="shared" si="114"/>
        <v>-22160.630389127196</v>
      </c>
      <c r="BJ35" s="2713">
        <f t="shared" si="115"/>
        <v>-1</v>
      </c>
      <c r="BL35" s="2575">
        <f t="shared" si="62"/>
        <v>3098942401.2208242</v>
      </c>
      <c r="BM35" s="2575">
        <f t="shared" si="63"/>
        <v>0</v>
      </c>
      <c r="BO35" s="2577">
        <f t="shared" si="64"/>
        <v>0.29844154580193322</v>
      </c>
      <c r="BP35" s="2577">
        <f t="shared" si="65"/>
        <v>0</v>
      </c>
      <c r="BR35" s="2577">
        <f t="shared" si="66"/>
        <v>1.7664305109549795E-2</v>
      </c>
      <c r="BS35" s="2577">
        <f t="shared" si="67"/>
        <v>0</v>
      </c>
      <c r="BU35" s="2577">
        <f t="shared" si="116"/>
        <v>-1.7664305109549795E-2</v>
      </c>
      <c r="BW35" s="2583">
        <f t="shared" si="117"/>
        <v>-1.7664305109549795E-2</v>
      </c>
      <c r="BX35" s="2577">
        <f t="shared" si="118"/>
        <v>0</v>
      </c>
      <c r="BZ35" s="2704">
        <f t="shared" si="144"/>
        <v>0</v>
      </c>
      <c r="CA35" s="2704">
        <f t="shared" si="145"/>
        <v>0</v>
      </c>
      <c r="CC35" s="2782">
        <f t="shared" si="119"/>
        <v>0</v>
      </c>
      <c r="CD35" s="2782">
        <f t="shared" si="120"/>
        <v>0</v>
      </c>
      <c r="CF35" s="2577">
        <f t="shared" si="68"/>
        <v>-1</v>
      </c>
      <c r="CG35" s="2577">
        <f t="shared" si="121"/>
        <v>-1</v>
      </c>
      <c r="CH35" s="2577">
        <f t="shared" si="69"/>
        <v>0</v>
      </c>
      <c r="CJ35" s="2575">
        <f t="shared" si="70"/>
        <v>22800.649761437169</v>
      </c>
      <c r="CK35" s="2575">
        <f t="shared" si="71"/>
        <v>0</v>
      </c>
      <c r="CL35" s="2712">
        <f t="shared" si="122"/>
        <v>-22800.649761437169</v>
      </c>
      <c r="CM35" s="2713">
        <f t="shared" si="123"/>
        <v>-1</v>
      </c>
      <c r="CO35" s="2575">
        <f t="shared" si="72"/>
        <v>113269672.52807495</v>
      </c>
      <c r="CP35" s="2575">
        <f t="shared" si="73"/>
        <v>0</v>
      </c>
      <c r="CR35" s="2577">
        <f t="shared" si="74"/>
        <v>1.0908358977062714E-2</v>
      </c>
      <c r="CS35" s="2577">
        <f t="shared" si="75"/>
        <v>0</v>
      </c>
      <c r="CU35" s="2577">
        <f t="shared" si="76"/>
        <v>6.456493203637738E-4</v>
      </c>
      <c r="CV35" s="2577">
        <f t="shared" si="77"/>
        <v>0</v>
      </c>
      <c r="CX35" s="2577">
        <f t="shared" si="124"/>
        <v>-6.456493203637738E-4</v>
      </c>
      <c r="CZ35" s="2583">
        <f t="shared" si="125"/>
        <v>-6.456493203637738E-4</v>
      </c>
      <c r="DA35" s="2577">
        <f t="shared" si="126"/>
        <v>0</v>
      </c>
      <c r="DC35" s="2577">
        <f t="shared" si="78"/>
        <v>-1</v>
      </c>
      <c r="DD35" s="2577">
        <f t="shared" si="127"/>
        <v>-1</v>
      </c>
      <c r="DE35" s="2577">
        <f t="shared" si="79"/>
        <v>0</v>
      </c>
      <c r="DG35" s="2575">
        <f t="shared" si="80"/>
        <v>354.52166675453816</v>
      </c>
      <c r="DH35" s="2575">
        <f t="shared" si="81"/>
        <v>0</v>
      </c>
      <c r="DI35" s="2712">
        <f t="shared" si="128"/>
        <v>-354.52166675453816</v>
      </c>
      <c r="DJ35" s="2713">
        <f t="shared" si="129"/>
        <v>-1</v>
      </c>
      <c r="DL35" s="2575">
        <f t="shared" si="82"/>
        <v>1501825671.9204485</v>
      </c>
      <c r="DM35" s="2575">
        <f t="shared" si="83"/>
        <v>0</v>
      </c>
      <c r="DO35" s="2577">
        <f t="shared" si="84"/>
        <v>0.14463230258051749</v>
      </c>
      <c r="DP35" s="2577">
        <f t="shared" si="85"/>
        <v>0</v>
      </c>
      <c r="DR35" s="2577">
        <f t="shared" si="86"/>
        <v>8.5605679149462349E-3</v>
      </c>
      <c r="DS35" s="2577">
        <f t="shared" si="87"/>
        <v>0</v>
      </c>
      <c r="DU35" s="2577">
        <f t="shared" si="130"/>
        <v>-8.5605679149462349E-3</v>
      </c>
      <c r="DW35" s="2583">
        <f t="shared" si="131"/>
        <v>-8.5605679149462349E-3</v>
      </c>
      <c r="DX35" s="2577">
        <f t="shared" si="132"/>
        <v>0</v>
      </c>
      <c r="DZ35" s="2577">
        <f t="shared" si="88"/>
        <v>-1</v>
      </c>
      <c r="EA35" s="2577">
        <f t="shared" si="133"/>
        <v>-1</v>
      </c>
      <c r="EB35" s="2577">
        <f t="shared" si="89"/>
        <v>0</v>
      </c>
      <c r="ED35" s="2575">
        <f t="shared" si="90"/>
        <v>4700.5498338668185</v>
      </c>
      <c r="EE35" s="2575">
        <f t="shared" si="91"/>
        <v>0</v>
      </c>
      <c r="EF35" s="2712">
        <f t="shared" si="146"/>
        <v>-4700.5498338668185</v>
      </c>
      <c r="EG35" s="2713">
        <f t="shared" si="134"/>
        <v>-1</v>
      </c>
      <c r="EI35" s="2575">
        <f t="shared" si="147"/>
        <v>1483847056.7723007</v>
      </c>
      <c r="EJ35" s="2575">
        <f t="shared" si="148"/>
        <v>0</v>
      </c>
      <c r="EL35" s="2577">
        <f t="shared" si="92"/>
        <v>0.14290088424435302</v>
      </c>
      <c r="EM35" s="2577">
        <f t="shared" si="93"/>
        <v>0</v>
      </c>
      <c r="EO35" s="2577">
        <f t="shared" si="94"/>
        <v>8.4580878742397843E-3</v>
      </c>
      <c r="EP35" s="2577">
        <f t="shared" si="95"/>
        <v>0</v>
      </c>
      <c r="ER35" s="2577">
        <f t="shared" si="135"/>
        <v>-8.4580878742397843E-3</v>
      </c>
      <c r="ET35" s="2583">
        <f t="shared" si="136"/>
        <v>-8.4580878742397843E-3</v>
      </c>
      <c r="EU35" s="2577">
        <f t="shared" si="137"/>
        <v>0</v>
      </c>
      <c r="EW35" s="2704">
        <f t="shared" si="138"/>
        <v>0</v>
      </c>
      <c r="EX35" s="2704">
        <f t="shared" si="139"/>
        <v>0</v>
      </c>
      <c r="EZ35" s="2782">
        <f t="shared" si="140"/>
        <v>0</v>
      </c>
      <c r="FA35" s="2782">
        <f t="shared" si="141"/>
        <v>0</v>
      </c>
      <c r="FC35" s="2577">
        <f t="shared" si="96"/>
        <v>-1</v>
      </c>
      <c r="FD35" s="2577">
        <f t="shared" si="142"/>
        <v>-1</v>
      </c>
      <c r="FE35" s="2577">
        <f t="shared" si="97"/>
        <v>0</v>
      </c>
      <c r="FF35" s="2577"/>
      <c r="FG35" s="2575">
        <f t="shared" si="98"/>
        <v>27855.721262058527</v>
      </c>
      <c r="FH35" s="2575">
        <f t="shared" si="99"/>
        <v>0</v>
      </c>
      <c r="FI35" s="2575">
        <f t="shared" si="143"/>
        <v>-27855.721262058527</v>
      </c>
    </row>
    <row r="36" spans="1:165">
      <c r="A36" s="2579" t="s">
        <v>1056</v>
      </c>
      <c r="B36" s="2580" t="s">
        <v>1853</v>
      </c>
      <c r="C36" s="2579" t="s">
        <v>1854</v>
      </c>
      <c r="E36" s="2581"/>
      <c r="F36" s="2581">
        <v>37125</v>
      </c>
      <c r="H36" s="2582">
        <f t="shared" si="100"/>
        <v>0</v>
      </c>
      <c r="I36" s="2582">
        <f t="shared" si="100"/>
        <v>6.5646733047228512E-3</v>
      </c>
      <c r="K36" s="2581"/>
      <c r="L36" s="2581">
        <v>687668056</v>
      </c>
      <c r="N36" s="2583">
        <f t="shared" si="54"/>
        <v>0</v>
      </c>
      <c r="O36" s="2583">
        <f t="shared" si="54"/>
        <v>4.1941556815702887E-3</v>
      </c>
      <c r="Q36" s="2584">
        <f t="shared" si="101"/>
        <v>0</v>
      </c>
      <c r="R36" s="2584">
        <f t="shared" si="101"/>
        <v>18523.045279461279</v>
      </c>
      <c r="T36" s="2575">
        <f t="shared" si="102"/>
        <v>0</v>
      </c>
      <c r="U36" s="2575">
        <f t="shared" si="102"/>
        <v>39088.663730639732</v>
      </c>
      <c r="W36" s="2575">
        <f t="shared" si="55"/>
        <v>0</v>
      </c>
      <c r="X36" s="2575">
        <f t="shared" si="55"/>
        <v>1451166641</v>
      </c>
      <c r="Z36" s="2575">
        <f t="shared" si="103"/>
        <v>0</v>
      </c>
      <c r="AA36" s="2575">
        <f t="shared" si="56"/>
        <v>1023016318.0000005</v>
      </c>
      <c r="AC36" s="2575"/>
      <c r="AD36" s="2575">
        <v>883700220.00000048</v>
      </c>
      <c r="AF36" s="2575"/>
      <c r="AG36" s="2575">
        <v>139316097.99999997</v>
      </c>
      <c r="AI36" s="2575"/>
      <c r="AJ36" s="2575">
        <v>72060065</v>
      </c>
      <c r="AL36" s="2575"/>
      <c r="AM36" s="2575">
        <v>356090257.99999952</v>
      </c>
      <c r="AO36" s="2575">
        <f t="shared" si="104"/>
        <v>0</v>
      </c>
      <c r="AP36" s="2575">
        <f t="shared" si="105"/>
        <v>883700220.00000048</v>
      </c>
      <c r="AR36" s="2577">
        <f t="shared" si="58"/>
        <v>0</v>
      </c>
      <c r="AS36" s="2577">
        <f t="shared" si="59"/>
        <v>1.2850680096153841</v>
      </c>
      <c r="AU36" s="2577">
        <f t="shared" si="106"/>
        <v>0</v>
      </c>
      <c r="AV36" s="2577">
        <f t="shared" si="60"/>
        <v>5.3897752937325854E-3</v>
      </c>
      <c r="AX36" s="2577">
        <f t="shared" si="107"/>
        <v>5.3897752937325854E-3</v>
      </c>
      <c r="AZ36" s="2583">
        <f t="shared" si="108"/>
        <v>5.3897752937325854E-3</v>
      </c>
      <c r="BA36" s="2577">
        <f t="shared" si="109"/>
        <v>0</v>
      </c>
      <c r="BC36" s="2577">
        <f t="shared" si="110"/>
        <v>0</v>
      </c>
      <c r="BD36" s="2577">
        <f t="shared" si="111"/>
        <v>0</v>
      </c>
      <c r="BE36" s="2577">
        <f t="shared" si="112"/>
        <v>0</v>
      </c>
      <c r="BG36" s="2575">
        <f t="shared" si="113"/>
        <v>0</v>
      </c>
      <c r="BH36" s="2575">
        <f t="shared" si="61"/>
        <v>23803.372929292942</v>
      </c>
      <c r="BI36" s="2712">
        <f t="shared" si="114"/>
        <v>23803.372929292942</v>
      </c>
      <c r="BJ36" s="2713">
        <f t="shared" si="115"/>
        <v>0</v>
      </c>
      <c r="BL36" s="2575">
        <f t="shared" si="62"/>
        <v>0</v>
      </c>
      <c r="BM36" s="2575">
        <f t="shared" si="63"/>
        <v>-335348262.00000048</v>
      </c>
      <c r="BO36" s="2577">
        <f t="shared" si="64"/>
        <v>0</v>
      </c>
      <c r="BP36" s="2577">
        <f t="shared" si="65"/>
        <v>-0.48766008406823608</v>
      </c>
      <c r="BR36" s="2577">
        <f t="shared" si="66"/>
        <v>0</v>
      </c>
      <c r="BS36" s="2577">
        <f t="shared" si="67"/>
        <v>-2.0453223122698368E-3</v>
      </c>
      <c r="BU36" s="2577">
        <f t="shared" si="116"/>
        <v>-2.0453223122698368E-3</v>
      </c>
      <c r="BW36" s="2583">
        <f t="shared" si="117"/>
        <v>-2.0453223122698368E-3</v>
      </c>
      <c r="BX36" s="2577">
        <f t="shared" si="118"/>
        <v>0</v>
      </c>
      <c r="BZ36" s="2704">
        <f t="shared" si="144"/>
        <v>0</v>
      </c>
      <c r="CA36" s="2704">
        <f t="shared" si="145"/>
        <v>0</v>
      </c>
      <c r="CC36" s="2782">
        <f t="shared" si="119"/>
        <v>0</v>
      </c>
      <c r="CD36" s="2782">
        <f t="shared" si="120"/>
        <v>0</v>
      </c>
      <c r="CF36" s="2577">
        <f t="shared" si="68"/>
        <v>0</v>
      </c>
      <c r="CG36" s="2577">
        <f t="shared" si="121"/>
        <v>0</v>
      </c>
      <c r="CH36" s="2577">
        <f t="shared" si="69"/>
        <v>0</v>
      </c>
      <c r="CJ36" s="2575">
        <f t="shared" si="70"/>
        <v>0</v>
      </c>
      <c r="CK36" s="2575">
        <f t="shared" si="71"/>
        <v>27555.99509764311</v>
      </c>
      <c r="CL36" s="2712">
        <f t="shared" si="122"/>
        <v>27555.99509764311</v>
      </c>
      <c r="CM36" s="2713">
        <f t="shared" si="123"/>
        <v>0</v>
      </c>
      <c r="CO36" s="2575">
        <f t="shared" si="72"/>
        <v>0</v>
      </c>
      <c r="CP36" s="2575">
        <f t="shared" si="73"/>
        <v>72060065</v>
      </c>
      <c r="CR36" s="2577">
        <f t="shared" si="74"/>
        <v>0</v>
      </c>
      <c r="CS36" s="2577">
        <f t="shared" si="75"/>
        <v>0.10478902483729738</v>
      </c>
      <c r="CU36" s="2577">
        <f t="shared" si="76"/>
        <v>0</v>
      </c>
      <c r="CV36" s="2577">
        <f t="shared" si="77"/>
        <v>4.395014838875609E-4</v>
      </c>
      <c r="CX36" s="2577">
        <f t="shared" si="124"/>
        <v>4.395014838875609E-4</v>
      </c>
      <c r="CZ36" s="2583">
        <f t="shared" si="125"/>
        <v>4.395014838875609E-4</v>
      </c>
      <c r="DA36" s="2577">
        <f t="shared" si="126"/>
        <v>0</v>
      </c>
      <c r="DC36" s="2577">
        <f t="shared" si="78"/>
        <v>0</v>
      </c>
      <c r="DD36" s="2577">
        <f t="shared" si="127"/>
        <v>0</v>
      </c>
      <c r="DE36" s="2577">
        <f t="shared" si="79"/>
        <v>0</v>
      </c>
      <c r="DG36" s="2575">
        <f t="shared" si="80"/>
        <v>0</v>
      </c>
      <c r="DH36" s="2575">
        <f t="shared" si="81"/>
        <v>1941.0118518518518</v>
      </c>
      <c r="DI36" s="2712">
        <f t="shared" si="128"/>
        <v>1941.0118518518518</v>
      </c>
      <c r="DJ36" s="2713">
        <f t="shared" si="129"/>
        <v>0</v>
      </c>
      <c r="DL36" s="2575">
        <f t="shared" si="82"/>
        <v>0</v>
      </c>
      <c r="DM36" s="2575">
        <f t="shared" si="83"/>
        <v>356090257.99999952</v>
      </c>
      <c r="DO36" s="2577">
        <f t="shared" si="84"/>
        <v>0</v>
      </c>
      <c r="DP36" s="2577">
        <f t="shared" si="85"/>
        <v>0.51782288691914968</v>
      </c>
      <c r="DR36" s="2577">
        <f t="shared" si="86"/>
        <v>0</v>
      </c>
      <c r="DS36" s="2577">
        <f t="shared" si="87"/>
        <v>2.1718298032190808E-3</v>
      </c>
      <c r="DU36" s="2577">
        <f t="shared" si="130"/>
        <v>2.1718298032190808E-3</v>
      </c>
      <c r="DW36" s="2583">
        <f t="shared" si="131"/>
        <v>2.1718298032190808E-3</v>
      </c>
      <c r="DX36" s="2577">
        <f t="shared" si="132"/>
        <v>0</v>
      </c>
      <c r="DZ36" s="2577">
        <f t="shared" si="88"/>
        <v>0</v>
      </c>
      <c r="EA36" s="2577">
        <f t="shared" si="133"/>
        <v>0</v>
      </c>
      <c r="EB36" s="2577">
        <f t="shared" si="89"/>
        <v>0</v>
      </c>
      <c r="ED36" s="2575">
        <f t="shared" si="90"/>
        <v>0</v>
      </c>
      <c r="EE36" s="2575">
        <f t="shared" si="91"/>
        <v>9591.6567811447676</v>
      </c>
      <c r="EF36" s="2712">
        <f t="shared" si="146"/>
        <v>9591.6567811447676</v>
      </c>
      <c r="EG36" s="2713">
        <f t="shared" si="134"/>
        <v>0</v>
      </c>
      <c r="EI36" s="2575">
        <f t="shared" si="147"/>
        <v>0</v>
      </c>
      <c r="EJ36" s="2575">
        <f t="shared" si="148"/>
        <v>-763498585</v>
      </c>
      <c r="EL36" s="2577">
        <f t="shared" si="92"/>
        <v>0</v>
      </c>
      <c r="EM36" s="2577">
        <f t="shared" si="93"/>
        <v>-1.1102719958246832</v>
      </c>
      <c r="EO36" s="2577">
        <f t="shared" si="94"/>
        <v>0</v>
      </c>
      <c r="EP36" s="2577">
        <f t="shared" si="95"/>
        <v>-4.6566535993764783E-3</v>
      </c>
      <c r="ER36" s="2577">
        <f t="shared" si="135"/>
        <v>-4.6566535993764783E-3</v>
      </c>
      <c r="ET36" s="2583">
        <f t="shared" si="136"/>
        <v>-4.6566535993764783E-3</v>
      </c>
      <c r="EU36" s="2577">
        <f t="shared" si="137"/>
        <v>0</v>
      </c>
      <c r="EW36" s="2704">
        <f t="shared" si="138"/>
        <v>0</v>
      </c>
      <c r="EX36" s="2704">
        <f t="shared" si="139"/>
        <v>0</v>
      </c>
      <c r="EZ36" s="2782">
        <f t="shared" si="140"/>
        <v>0</v>
      </c>
      <c r="FA36" s="2782">
        <f t="shared" si="141"/>
        <v>0</v>
      </c>
      <c r="FC36" s="2577">
        <f t="shared" si="96"/>
        <v>0</v>
      </c>
      <c r="FD36" s="2577">
        <f t="shared" si="142"/>
        <v>0</v>
      </c>
      <c r="FE36" s="2577">
        <f t="shared" si="97"/>
        <v>0</v>
      </c>
      <c r="FF36" s="2577"/>
      <c r="FG36" s="2575">
        <f t="shared" si="98"/>
        <v>0</v>
      </c>
      <c r="FH36" s="2575">
        <f t="shared" si="99"/>
        <v>39088.663730639732</v>
      </c>
      <c r="FI36" s="2575">
        <f t="shared" si="143"/>
        <v>39088.663730639732</v>
      </c>
    </row>
    <row r="37" spans="1:165">
      <c r="A37" s="2579" t="s">
        <v>1056</v>
      </c>
      <c r="B37" s="2580" t="s">
        <v>1867</v>
      </c>
      <c r="C37" s="2579" t="s">
        <v>1868</v>
      </c>
      <c r="E37" s="2581">
        <v>10250</v>
      </c>
      <c r="F37" s="2581">
        <v>28500</v>
      </c>
      <c r="H37" s="2582">
        <f t="shared" si="100"/>
        <v>1.8340481647887803E-3</v>
      </c>
      <c r="I37" s="2582">
        <f t="shared" si="100"/>
        <v>5.0395471834236028E-3</v>
      </c>
      <c r="K37" s="2581">
        <v>214062500</v>
      </c>
      <c r="L37" s="2581">
        <v>439056825.73840833</v>
      </c>
      <c r="N37" s="2583">
        <f t="shared" si="54"/>
        <v>1.2201792814940278E-3</v>
      </c>
      <c r="O37" s="2583">
        <f t="shared" si="54"/>
        <v>2.6778511290961602E-3</v>
      </c>
      <c r="Q37" s="2584">
        <f t="shared" si="101"/>
        <v>20884.146341463416</v>
      </c>
      <c r="R37" s="2584">
        <f t="shared" si="101"/>
        <v>15405.502657488012</v>
      </c>
      <c r="T37" s="2575">
        <f t="shared" si="102"/>
        <v>13938.464062557105</v>
      </c>
      <c r="U37" s="2575">
        <f t="shared" si="102"/>
        <v>17512.75543859649</v>
      </c>
      <c r="W37" s="2575">
        <f t="shared" si="55"/>
        <v>142869256.64121032</v>
      </c>
      <c r="X37" s="2575">
        <f t="shared" si="55"/>
        <v>499113530</v>
      </c>
      <c r="Z37" s="2575">
        <f t="shared" si="103"/>
        <v>91054773.759841293</v>
      </c>
      <c r="AA37" s="2575">
        <f t="shared" si="56"/>
        <v>-100135368</v>
      </c>
      <c r="AC37" s="2575">
        <v>84494575.193664059</v>
      </c>
      <c r="AD37" s="2575">
        <v>-316424957</v>
      </c>
      <c r="AF37" s="2575">
        <v>6560198.5661772266</v>
      </c>
      <c r="AG37" s="2575">
        <v>216289589</v>
      </c>
      <c r="AI37" s="2575">
        <v>3633847.084234016</v>
      </c>
      <c r="AJ37" s="2575">
        <v>96995705</v>
      </c>
      <c r="AL37" s="2575">
        <v>48180635.797134995</v>
      </c>
      <c r="AM37" s="2575">
        <v>502253193</v>
      </c>
      <c r="AO37" s="2575">
        <f t="shared" si="104"/>
        <v>84494575.193664059</v>
      </c>
      <c r="AP37" s="2575">
        <f t="shared" si="105"/>
        <v>-316424957</v>
      </c>
      <c r="AR37" s="2577">
        <f t="shared" si="58"/>
        <v>0.39471918338645984</v>
      </c>
      <c r="AS37" s="2577">
        <f t="shared" si="59"/>
        <v>-0.72069249001614921</v>
      </c>
      <c r="AU37" s="2577">
        <f t="shared" si="106"/>
        <v>4.8162816957639996E-4</v>
      </c>
      <c r="AV37" s="2577">
        <f t="shared" si="60"/>
        <v>-1.9299071981208683E-3</v>
      </c>
      <c r="AX37" s="2577">
        <f t="shared" si="107"/>
        <v>-2.4115353676972683E-3</v>
      </c>
      <c r="AZ37" s="2583">
        <f t="shared" si="108"/>
        <v>5.753710413309458E-4</v>
      </c>
      <c r="BA37" s="2577">
        <f t="shared" si="109"/>
        <v>-2.9869064090282142E-3</v>
      </c>
      <c r="BC37" s="2577">
        <f t="shared" si="110"/>
        <v>-0.26233505523269085</v>
      </c>
      <c r="BD37" s="2577">
        <f t="shared" si="111"/>
        <v>-2.3468552029341625</v>
      </c>
      <c r="BE37" s="2577">
        <f t="shared" si="112"/>
        <v>-1.1154116734026089</v>
      </c>
      <c r="BG37" s="2575">
        <f t="shared" si="113"/>
        <v>8243.3731896257614</v>
      </c>
      <c r="BH37" s="2575">
        <f t="shared" si="61"/>
        <v>-11102.630070175439</v>
      </c>
      <c r="BI37" s="2712">
        <f t="shared" si="114"/>
        <v>-19346.0032598012</v>
      </c>
      <c r="BJ37" s="2713">
        <f t="shared" si="115"/>
        <v>-2.3468552029341625</v>
      </c>
      <c r="BL37" s="2575">
        <f t="shared" si="62"/>
        <v>123007726.24015871</v>
      </c>
      <c r="BM37" s="2575">
        <f t="shared" si="63"/>
        <v>539192193.73840833</v>
      </c>
      <c r="BO37" s="2577">
        <f t="shared" si="64"/>
        <v>0.57463463353066846</v>
      </c>
      <c r="BP37" s="2577">
        <f t="shared" si="65"/>
        <v>1.2280692660490855</v>
      </c>
      <c r="BR37" s="2577">
        <f t="shared" si="66"/>
        <v>7.0115727426303502E-4</v>
      </c>
      <c r="BS37" s="2577">
        <f t="shared" si="67"/>
        <v>3.2885866706978363E-3</v>
      </c>
      <c r="BU37" s="2577">
        <f t="shared" si="116"/>
        <v>2.5874293964348013E-3</v>
      </c>
      <c r="BW37" s="2583">
        <f t="shared" si="117"/>
        <v>8.3762872795482379E-4</v>
      </c>
      <c r="BX37" s="2577">
        <f t="shared" si="118"/>
        <v>1.7498006684799775E-3</v>
      </c>
      <c r="BZ37" s="2704">
        <f t="shared" si="144"/>
        <v>-5.9841121009703165E-4</v>
      </c>
      <c r="CA37" s="2704">
        <f t="shared" si="145"/>
        <v>2.3482118785770091E-3</v>
      </c>
      <c r="CC37" s="2782">
        <f t="shared" si="119"/>
        <v>-0.22346694466880618</v>
      </c>
      <c r="CD37" s="2782">
        <f t="shared" si="120"/>
        <v>0.87690157718722328</v>
      </c>
      <c r="CF37" s="2577">
        <f t="shared" si="68"/>
        <v>-0.26233505523269085</v>
      </c>
      <c r="CG37" s="2577">
        <f t="shared" si="121"/>
        <v>-1.3955157514107328</v>
      </c>
      <c r="CH37" s="2577">
        <f t="shared" si="69"/>
        <v>0.65343463251841705</v>
      </c>
      <c r="CJ37" s="2575">
        <f t="shared" si="70"/>
        <v>8883.392561935736</v>
      </c>
      <c r="CK37" s="2575">
        <f t="shared" si="71"/>
        <v>-3513.5216842105265</v>
      </c>
      <c r="CL37" s="2712">
        <f t="shared" si="122"/>
        <v>-12396.914246146262</v>
      </c>
      <c r="CM37" s="2713">
        <f t="shared" si="123"/>
        <v>-1.3955157514107326</v>
      </c>
      <c r="CO37" s="2575">
        <f t="shared" si="72"/>
        <v>3633847.084234016</v>
      </c>
      <c r="CP37" s="2575">
        <f t="shared" si="73"/>
        <v>96995705</v>
      </c>
      <c r="CR37" s="2577">
        <f t="shared" si="74"/>
        <v>1.6975636013939928E-2</v>
      </c>
      <c r="CS37" s="2577">
        <f t="shared" si="75"/>
        <v>0.22091833975447725</v>
      </c>
      <c r="CU37" s="2577">
        <f t="shared" si="76"/>
        <v>2.0713319354393363E-5</v>
      </c>
      <c r="CV37" s="2577">
        <f t="shared" si="77"/>
        <v>5.91586425549576E-4</v>
      </c>
      <c r="CX37" s="2577">
        <f t="shared" si="124"/>
        <v>5.7087310619518259E-4</v>
      </c>
      <c r="CZ37" s="2583">
        <f t="shared" si="125"/>
        <v>2.4744906712661112E-5</v>
      </c>
      <c r="DA37" s="2577">
        <f t="shared" si="126"/>
        <v>5.4612819948252143E-4</v>
      </c>
      <c r="DC37" s="2577">
        <f t="shared" si="78"/>
        <v>-0.26233505523269085</v>
      </c>
      <c r="DD37" s="2577">
        <f t="shared" si="127"/>
        <v>8.5998591604609533</v>
      </c>
      <c r="DE37" s="2577">
        <f t="shared" si="79"/>
        <v>0.2039427037405373</v>
      </c>
      <c r="DG37" s="2575">
        <f t="shared" si="80"/>
        <v>354.52166675453816</v>
      </c>
      <c r="DH37" s="2575">
        <f t="shared" si="81"/>
        <v>3403.3580701754386</v>
      </c>
      <c r="DI37" s="2712">
        <f t="shared" si="128"/>
        <v>3048.8364034209003</v>
      </c>
      <c r="DJ37" s="2713">
        <f t="shared" si="129"/>
        <v>8.5998591604609533</v>
      </c>
      <c r="DL37" s="2575">
        <f t="shared" si="82"/>
        <v>48180635.797134995</v>
      </c>
      <c r="DM37" s="2575">
        <f t="shared" si="83"/>
        <v>502253193</v>
      </c>
      <c r="DO37" s="2577">
        <f t="shared" si="84"/>
        <v>0.2250774227019445</v>
      </c>
      <c r="DP37" s="2577">
        <f t="shared" si="85"/>
        <v>1.1439366468231251</v>
      </c>
      <c r="DR37" s="2577">
        <f t="shared" si="86"/>
        <v>2.7463480791298624E-4</v>
      </c>
      <c r="DS37" s="2577">
        <f t="shared" si="87"/>
        <v>3.0632920413097811E-3</v>
      </c>
      <c r="DU37" s="2577">
        <f t="shared" si="130"/>
        <v>2.7886572333967949E-3</v>
      </c>
      <c r="DW37" s="2583">
        <f t="shared" si="131"/>
        <v>3.280890226034696E-4</v>
      </c>
      <c r="DX37" s="2577">
        <f t="shared" si="132"/>
        <v>2.4605682107933253E-3</v>
      </c>
      <c r="DZ37" s="2577">
        <f t="shared" si="88"/>
        <v>-0.26233505523269085</v>
      </c>
      <c r="EA37" s="2577">
        <f t="shared" si="133"/>
        <v>2.7491186511120085</v>
      </c>
      <c r="EB37" s="2577">
        <f t="shared" si="89"/>
        <v>0.91885922412118082</v>
      </c>
      <c r="ED37" s="2575">
        <f t="shared" si="90"/>
        <v>4700.5498338668285</v>
      </c>
      <c r="EE37" s="2575">
        <f t="shared" si="91"/>
        <v>17622.91905263158</v>
      </c>
      <c r="EF37" s="2712">
        <f t="shared" si="146"/>
        <v>12922.36921876475</v>
      </c>
      <c r="EG37" s="2713">
        <f t="shared" si="134"/>
        <v>2.7491186511120085</v>
      </c>
      <c r="EI37" s="2575">
        <f t="shared" si="147"/>
        <v>71193243.358789682</v>
      </c>
      <c r="EJ37" s="2575">
        <f t="shared" si="148"/>
        <v>-60056704.261591673</v>
      </c>
      <c r="EL37" s="2577">
        <f t="shared" si="92"/>
        <v>0.3325815748147839</v>
      </c>
      <c r="EM37" s="2577">
        <f t="shared" si="93"/>
        <v>-0.13678572052851692</v>
      </c>
      <c r="EO37" s="2577">
        <f t="shared" si="94"/>
        <v>4.0580914699565526E-4</v>
      </c>
      <c r="EP37" s="2577">
        <f t="shared" si="95"/>
        <v>-3.6629179616152086E-4</v>
      </c>
      <c r="ER37" s="2577">
        <f t="shared" si="135"/>
        <v>-7.7210094315717612E-4</v>
      </c>
      <c r="ET37" s="2583">
        <f t="shared" si="136"/>
        <v>4.8479479863869286E-4</v>
      </c>
      <c r="EU37" s="2577">
        <f t="shared" si="137"/>
        <v>-1.2568957417958689E-3</v>
      </c>
      <c r="EW37" s="2704">
        <f t="shared" si="138"/>
        <v>-7.302987258761477E-4</v>
      </c>
      <c r="EX37" s="2704">
        <f t="shared" si="139"/>
        <v>-5.2659701591972123E-4</v>
      </c>
      <c r="EZ37" s="2782">
        <f t="shared" si="140"/>
        <v>-0.27271819480220372</v>
      </c>
      <c r="FA37" s="2782">
        <f t="shared" si="141"/>
        <v>-0.19664910054109713</v>
      </c>
      <c r="FC37" s="2577">
        <f t="shared" si="96"/>
        <v>-0.26233505523269085</v>
      </c>
      <c r="FD37" s="2577">
        <f t="shared" si="142"/>
        <v>0.25643366155679992</v>
      </c>
      <c r="FE37" s="2577">
        <f t="shared" si="97"/>
        <v>-0.46936729534330085</v>
      </c>
      <c r="FF37" s="2577"/>
      <c r="FG37" s="2575">
        <f t="shared" si="98"/>
        <v>13938.464062557105</v>
      </c>
      <c r="FH37" s="2575">
        <f t="shared" si="99"/>
        <v>17512.75543859649</v>
      </c>
      <c r="FI37" s="2575">
        <f t="shared" si="143"/>
        <v>3574.2913760393858</v>
      </c>
    </row>
    <row r="38" spans="1:165">
      <c r="A38" s="2579" t="s">
        <v>1056</v>
      </c>
      <c r="B38" s="2580" t="s">
        <v>1855</v>
      </c>
      <c r="C38" s="2579" t="s">
        <v>1856</v>
      </c>
      <c r="E38" s="2581"/>
      <c r="F38" s="2581">
        <v>22000</v>
      </c>
      <c r="H38" s="2582">
        <f t="shared" si="100"/>
        <v>0</v>
      </c>
      <c r="I38" s="2582">
        <f t="shared" si="100"/>
        <v>3.8901767731690973E-3</v>
      </c>
      <c r="K38" s="2581"/>
      <c r="L38" s="2581">
        <v>397222224</v>
      </c>
      <c r="N38" s="2583">
        <f t="shared" si="54"/>
        <v>0</v>
      </c>
      <c r="O38" s="2583">
        <f t="shared" si="54"/>
        <v>2.4226977436270294E-3</v>
      </c>
      <c r="Q38" s="2584">
        <f t="shared" si="101"/>
        <v>0</v>
      </c>
      <c r="R38" s="2584">
        <f t="shared" si="101"/>
        <v>18055.555636363635</v>
      </c>
      <c r="T38" s="2575">
        <f t="shared" si="102"/>
        <v>0</v>
      </c>
      <c r="U38" s="2575">
        <f t="shared" si="102"/>
        <v>27838.241681818181</v>
      </c>
      <c r="W38" s="2575">
        <f t="shared" si="55"/>
        <v>0</v>
      </c>
      <c r="X38" s="2575">
        <f t="shared" si="55"/>
        <v>612441317</v>
      </c>
      <c r="Z38" s="2575">
        <f t="shared" si="103"/>
        <v>0</v>
      </c>
      <c r="AA38" s="2575">
        <f t="shared" si="56"/>
        <v>548662696</v>
      </c>
      <c r="AC38" s="2575"/>
      <c r="AD38" s="2575">
        <v>534912896</v>
      </c>
      <c r="AF38" s="2575"/>
      <c r="AG38" s="2575">
        <v>13749800</v>
      </c>
      <c r="AI38" s="2575"/>
      <c r="AJ38" s="2575">
        <v>16498519.999999998</v>
      </c>
      <c r="AL38" s="2575"/>
      <c r="AM38" s="2575">
        <v>47280101</v>
      </c>
      <c r="AO38" s="2575">
        <f t="shared" si="104"/>
        <v>0</v>
      </c>
      <c r="AP38" s="2575">
        <f t="shared" si="105"/>
        <v>534912896</v>
      </c>
      <c r="AR38" s="2577">
        <f t="shared" si="58"/>
        <v>0</v>
      </c>
      <c r="AS38" s="2577">
        <f t="shared" si="59"/>
        <v>1.3466338580290513</v>
      </c>
      <c r="AU38" s="2577">
        <f t="shared" si="106"/>
        <v>0</v>
      </c>
      <c r="AV38" s="2577">
        <f t="shared" si="60"/>
        <v>3.2624868093387442E-3</v>
      </c>
      <c r="AX38" s="2577">
        <f t="shared" si="107"/>
        <v>3.2624868093387442E-3</v>
      </c>
      <c r="AZ38" s="2583">
        <f t="shared" si="108"/>
        <v>3.2624868093387442E-3</v>
      </c>
      <c r="BA38" s="2577">
        <f t="shared" si="109"/>
        <v>0</v>
      </c>
      <c r="BC38" s="2577">
        <f t="shared" si="110"/>
        <v>0</v>
      </c>
      <c r="BD38" s="2577">
        <f t="shared" si="111"/>
        <v>0</v>
      </c>
      <c r="BE38" s="2577">
        <f t="shared" si="112"/>
        <v>0</v>
      </c>
      <c r="BG38" s="2575">
        <f t="shared" si="113"/>
        <v>0</v>
      </c>
      <c r="BH38" s="2575">
        <f t="shared" si="61"/>
        <v>24314.222545454544</v>
      </c>
      <c r="BI38" s="2712">
        <f t="shared" si="114"/>
        <v>24314.222545454544</v>
      </c>
      <c r="BJ38" s="2713">
        <f t="shared" si="115"/>
        <v>0</v>
      </c>
      <c r="BL38" s="2575">
        <f t="shared" si="62"/>
        <v>0</v>
      </c>
      <c r="BM38" s="2575">
        <f t="shared" si="63"/>
        <v>-151440472</v>
      </c>
      <c r="BO38" s="2577">
        <f t="shared" si="64"/>
        <v>0</v>
      </c>
      <c r="BP38" s="2577">
        <f t="shared" si="65"/>
        <v>-0.38124873899301265</v>
      </c>
      <c r="BR38" s="2577">
        <f t="shared" si="66"/>
        <v>0</v>
      </c>
      <c r="BS38" s="2577">
        <f t="shared" si="67"/>
        <v>-9.23650459719022E-4</v>
      </c>
      <c r="BU38" s="2577">
        <f t="shared" si="116"/>
        <v>-9.23650459719022E-4</v>
      </c>
      <c r="BW38" s="2583">
        <f t="shared" si="117"/>
        <v>-9.23650459719022E-4</v>
      </c>
      <c r="BX38" s="2577">
        <f t="shared" si="118"/>
        <v>0</v>
      </c>
      <c r="BZ38" s="2704">
        <f t="shared" si="144"/>
        <v>0</v>
      </c>
      <c r="CA38" s="2704">
        <f t="shared" si="145"/>
        <v>0</v>
      </c>
      <c r="CC38" s="2782">
        <f t="shared" si="119"/>
        <v>0</v>
      </c>
      <c r="CD38" s="2782">
        <f t="shared" si="120"/>
        <v>0</v>
      </c>
      <c r="CF38" s="2577">
        <f t="shared" si="68"/>
        <v>0</v>
      </c>
      <c r="CG38" s="2577">
        <f t="shared" si="121"/>
        <v>0</v>
      </c>
      <c r="CH38" s="2577">
        <f t="shared" si="69"/>
        <v>0</v>
      </c>
      <c r="CJ38" s="2575">
        <f t="shared" si="70"/>
        <v>0</v>
      </c>
      <c r="CK38" s="2575">
        <f t="shared" si="71"/>
        <v>24939.213454545454</v>
      </c>
      <c r="CL38" s="2712">
        <f t="shared" si="122"/>
        <v>24939.213454545454</v>
      </c>
      <c r="CM38" s="2713">
        <f t="shared" si="123"/>
        <v>0</v>
      </c>
      <c r="CO38" s="2575">
        <f t="shared" si="72"/>
        <v>0</v>
      </c>
      <c r="CP38" s="2575">
        <f t="shared" si="73"/>
        <v>16498519.999999998</v>
      </c>
      <c r="CR38" s="2577">
        <f t="shared" si="74"/>
        <v>0</v>
      </c>
      <c r="CS38" s="2577">
        <f t="shared" si="75"/>
        <v>4.1534735478445932E-2</v>
      </c>
      <c r="CU38" s="2577">
        <f t="shared" si="76"/>
        <v>0</v>
      </c>
      <c r="CV38" s="2577">
        <f t="shared" si="77"/>
        <v>1.0062610992577648E-4</v>
      </c>
      <c r="CX38" s="2577">
        <f t="shared" si="124"/>
        <v>1.0062610992577648E-4</v>
      </c>
      <c r="CZ38" s="2583">
        <f t="shared" si="125"/>
        <v>1.0062610992577648E-4</v>
      </c>
      <c r="DA38" s="2577">
        <f t="shared" si="126"/>
        <v>0</v>
      </c>
      <c r="DC38" s="2577">
        <f t="shared" si="78"/>
        <v>0</v>
      </c>
      <c r="DD38" s="2577">
        <f t="shared" si="127"/>
        <v>0</v>
      </c>
      <c r="DE38" s="2577">
        <f t="shared" si="79"/>
        <v>0</v>
      </c>
      <c r="DG38" s="2575">
        <f t="shared" si="80"/>
        <v>0</v>
      </c>
      <c r="DH38" s="2575">
        <f t="shared" si="81"/>
        <v>749.93272727272722</v>
      </c>
      <c r="DI38" s="2712">
        <f t="shared" si="128"/>
        <v>749.93272727272722</v>
      </c>
      <c r="DJ38" s="2713">
        <f t="shared" si="129"/>
        <v>0</v>
      </c>
      <c r="DL38" s="2575">
        <f t="shared" si="82"/>
        <v>0</v>
      </c>
      <c r="DM38" s="2575">
        <f t="shared" si="83"/>
        <v>47280101</v>
      </c>
      <c r="DO38" s="2577">
        <f t="shared" si="84"/>
        <v>0</v>
      </c>
      <c r="DP38" s="2577">
        <f t="shared" si="85"/>
        <v>0.11902682715960021</v>
      </c>
      <c r="DR38" s="2577">
        <f t="shared" si="86"/>
        <v>0</v>
      </c>
      <c r="DS38" s="2577">
        <f t="shared" si="87"/>
        <v>2.8836602559064784E-4</v>
      </c>
      <c r="DU38" s="2577">
        <f t="shared" si="130"/>
        <v>2.8836602559064784E-4</v>
      </c>
      <c r="DW38" s="2583">
        <f t="shared" si="131"/>
        <v>2.8836602559064784E-4</v>
      </c>
      <c r="DX38" s="2577">
        <f t="shared" si="132"/>
        <v>0</v>
      </c>
      <c r="DZ38" s="2577">
        <f t="shared" si="88"/>
        <v>0</v>
      </c>
      <c r="EA38" s="2577">
        <f t="shared" si="133"/>
        <v>0</v>
      </c>
      <c r="EB38" s="2577">
        <f t="shared" si="89"/>
        <v>0</v>
      </c>
      <c r="ED38" s="2575">
        <f t="shared" si="90"/>
        <v>0</v>
      </c>
      <c r="EE38" s="2575">
        <f t="shared" si="91"/>
        <v>2149.0954999999999</v>
      </c>
      <c r="EF38" s="2712">
        <f t="shared" si="146"/>
        <v>2149.0954999999999</v>
      </c>
      <c r="EG38" s="2713">
        <f t="shared" si="134"/>
        <v>0</v>
      </c>
      <c r="EI38" s="2575">
        <f t="shared" si="147"/>
        <v>0</v>
      </c>
      <c r="EJ38" s="2575">
        <f t="shared" si="148"/>
        <v>-215219093</v>
      </c>
      <c r="EL38" s="2577">
        <f t="shared" si="92"/>
        <v>0</v>
      </c>
      <c r="EM38" s="2577">
        <f t="shared" si="93"/>
        <v>-0.54181030163105881</v>
      </c>
      <c r="EO38" s="2577">
        <f t="shared" si="94"/>
        <v>0</v>
      </c>
      <c r="EP38" s="2577">
        <f t="shared" si="95"/>
        <v>-1.3126425952354464E-3</v>
      </c>
      <c r="ER38" s="2577">
        <f t="shared" si="135"/>
        <v>-1.3126425952354464E-3</v>
      </c>
      <c r="ET38" s="2583">
        <f t="shared" si="136"/>
        <v>-1.3126425952354464E-3</v>
      </c>
      <c r="EU38" s="2577">
        <f t="shared" si="137"/>
        <v>0</v>
      </c>
      <c r="EW38" s="2704">
        <f t="shared" si="138"/>
        <v>0</v>
      </c>
      <c r="EX38" s="2704">
        <f t="shared" si="139"/>
        <v>0</v>
      </c>
      <c r="EZ38" s="2782">
        <f t="shared" si="140"/>
        <v>0</v>
      </c>
      <c r="FA38" s="2782">
        <f t="shared" si="141"/>
        <v>0</v>
      </c>
      <c r="FC38" s="2577">
        <f t="shared" si="96"/>
        <v>0</v>
      </c>
      <c r="FD38" s="2577">
        <f t="shared" si="142"/>
        <v>0</v>
      </c>
      <c r="FE38" s="2577">
        <f t="shared" si="97"/>
        <v>0</v>
      </c>
      <c r="FF38" s="2577"/>
      <c r="FG38" s="2575">
        <f t="shared" si="98"/>
        <v>0</v>
      </c>
      <c r="FH38" s="2575">
        <f t="shared" si="99"/>
        <v>27838.241681818181</v>
      </c>
      <c r="FI38" s="2575">
        <f t="shared" si="143"/>
        <v>27838.241681818181</v>
      </c>
    </row>
    <row r="39" spans="1:165">
      <c r="A39" s="2579" t="s">
        <v>1056</v>
      </c>
      <c r="B39" s="2580" t="s">
        <v>1847</v>
      </c>
      <c r="C39" s="2579" t="s">
        <v>1848</v>
      </c>
      <c r="E39" s="2581"/>
      <c r="F39" s="2581">
        <v>16500</v>
      </c>
      <c r="H39" s="2582">
        <f t="shared" si="100"/>
        <v>0</v>
      </c>
      <c r="I39" s="2582">
        <f t="shared" si="100"/>
        <v>2.9176325798768231E-3</v>
      </c>
      <c r="K39" s="2581"/>
      <c r="L39" s="2581">
        <v>330000000</v>
      </c>
      <c r="N39" s="2583">
        <f t="shared" si="54"/>
        <v>0</v>
      </c>
      <c r="O39" s="2583">
        <f t="shared" si="54"/>
        <v>2.0127027318514782E-3</v>
      </c>
      <c r="Q39" s="2584">
        <f t="shared" si="101"/>
        <v>0</v>
      </c>
      <c r="R39" s="2584">
        <f t="shared" si="101"/>
        <v>20000</v>
      </c>
      <c r="T39" s="2575">
        <f t="shared" si="102"/>
        <v>0</v>
      </c>
      <c r="U39" s="2575">
        <f t="shared" si="102"/>
        <v>28975.743575757577</v>
      </c>
      <c r="W39" s="2575">
        <f t="shared" si="55"/>
        <v>0</v>
      </c>
      <c r="X39" s="2575">
        <f t="shared" si="55"/>
        <v>478099769</v>
      </c>
      <c r="Z39" s="2575">
        <f t="shared" si="103"/>
        <v>0</v>
      </c>
      <c r="AA39" s="2575">
        <f t="shared" si="56"/>
        <v>423832383.00000006</v>
      </c>
      <c r="AC39" s="2575"/>
      <c r="AD39" s="2575">
        <v>412193316.00000006</v>
      </c>
      <c r="AF39" s="2575"/>
      <c r="AG39" s="2575">
        <v>11639067</v>
      </c>
      <c r="AI39" s="2575"/>
      <c r="AJ39" s="2575">
        <v>15981285</v>
      </c>
      <c r="AL39" s="2575"/>
      <c r="AM39" s="2575">
        <v>38286100.99999994</v>
      </c>
      <c r="AO39" s="2575">
        <f t="shared" si="104"/>
        <v>0</v>
      </c>
      <c r="AP39" s="2575">
        <f t="shared" si="105"/>
        <v>412193316.00000006</v>
      </c>
      <c r="AR39" s="2577">
        <f t="shared" si="58"/>
        <v>0</v>
      </c>
      <c r="AS39" s="2577">
        <f t="shared" si="59"/>
        <v>1.2490706545454546</v>
      </c>
      <c r="AU39" s="2577">
        <f t="shared" si="106"/>
        <v>0</v>
      </c>
      <c r="AV39" s="2577">
        <f t="shared" si="60"/>
        <v>2.5140079186791505E-3</v>
      </c>
      <c r="AX39" s="2577">
        <f t="shared" si="107"/>
        <v>2.5140079186791505E-3</v>
      </c>
      <c r="AZ39" s="2583">
        <f t="shared" si="108"/>
        <v>2.5140079186791505E-3</v>
      </c>
      <c r="BA39" s="2577">
        <f t="shared" si="109"/>
        <v>0</v>
      </c>
      <c r="BC39" s="2577">
        <f t="shared" si="110"/>
        <v>0</v>
      </c>
      <c r="BD39" s="2577">
        <f t="shared" si="111"/>
        <v>0</v>
      </c>
      <c r="BE39" s="2577">
        <f t="shared" si="112"/>
        <v>0</v>
      </c>
      <c r="BG39" s="2575">
        <f t="shared" si="113"/>
        <v>0</v>
      </c>
      <c r="BH39" s="2575">
        <f t="shared" si="61"/>
        <v>24981.413090909093</v>
      </c>
      <c r="BI39" s="2712">
        <f t="shared" si="114"/>
        <v>24981.413090909093</v>
      </c>
      <c r="BJ39" s="2713">
        <f t="shared" si="115"/>
        <v>0</v>
      </c>
      <c r="BL39" s="2575">
        <f t="shared" si="62"/>
        <v>0</v>
      </c>
      <c r="BM39" s="2575">
        <f t="shared" si="63"/>
        <v>-93832383.00000006</v>
      </c>
      <c r="BO39" s="2577">
        <f t="shared" si="64"/>
        <v>0</v>
      </c>
      <c r="BP39" s="2577">
        <f t="shared" si="65"/>
        <v>-0.2843405545454547</v>
      </c>
      <c r="BR39" s="2577">
        <f t="shared" si="66"/>
        <v>0</v>
      </c>
      <c r="BS39" s="2577">
        <f t="shared" si="67"/>
        <v>-5.7229301090980093E-4</v>
      </c>
      <c r="BU39" s="2577">
        <f t="shared" si="116"/>
        <v>-5.7229301090980093E-4</v>
      </c>
      <c r="BW39" s="2583">
        <f t="shared" si="117"/>
        <v>-5.7229301090980093E-4</v>
      </c>
      <c r="BX39" s="2577">
        <f t="shared" si="118"/>
        <v>0</v>
      </c>
      <c r="BZ39" s="2704">
        <f t="shared" si="144"/>
        <v>0</v>
      </c>
      <c r="CA39" s="2704">
        <f t="shared" si="145"/>
        <v>0</v>
      </c>
      <c r="CC39" s="2782">
        <f t="shared" si="119"/>
        <v>0</v>
      </c>
      <c r="CD39" s="2782">
        <f t="shared" si="120"/>
        <v>0</v>
      </c>
      <c r="CF39" s="2577">
        <f t="shared" si="68"/>
        <v>0</v>
      </c>
      <c r="CG39" s="2577">
        <f t="shared" si="121"/>
        <v>0</v>
      </c>
      <c r="CH39" s="2577">
        <f t="shared" si="69"/>
        <v>0</v>
      </c>
      <c r="CJ39" s="2575">
        <f t="shared" si="70"/>
        <v>0</v>
      </c>
      <c r="CK39" s="2575">
        <f t="shared" si="71"/>
        <v>25686.811090909094</v>
      </c>
      <c r="CL39" s="2712">
        <f t="shared" si="122"/>
        <v>25686.811090909094</v>
      </c>
      <c r="CM39" s="2713">
        <f t="shared" si="123"/>
        <v>0</v>
      </c>
      <c r="CO39" s="2575">
        <f t="shared" si="72"/>
        <v>0</v>
      </c>
      <c r="CP39" s="2575">
        <f t="shared" si="73"/>
        <v>15981285</v>
      </c>
      <c r="CR39" s="2577">
        <f t="shared" si="74"/>
        <v>0</v>
      </c>
      <c r="CS39" s="2577">
        <f t="shared" si="75"/>
        <v>4.8428136363636361E-2</v>
      </c>
      <c r="CU39" s="2577">
        <f t="shared" si="76"/>
        <v>0</v>
      </c>
      <c r="CV39" s="2577">
        <f t="shared" si="77"/>
        <v>9.7471442357566812E-5</v>
      </c>
      <c r="CX39" s="2577">
        <f t="shared" si="124"/>
        <v>9.7471442357566812E-5</v>
      </c>
      <c r="CZ39" s="2583">
        <f t="shared" si="125"/>
        <v>9.7471442357566812E-5</v>
      </c>
      <c r="DA39" s="2577">
        <f t="shared" si="126"/>
        <v>0</v>
      </c>
      <c r="DC39" s="2577">
        <f t="shared" si="78"/>
        <v>0</v>
      </c>
      <c r="DD39" s="2577">
        <f t="shared" si="127"/>
        <v>0</v>
      </c>
      <c r="DE39" s="2577">
        <f t="shared" si="79"/>
        <v>0</v>
      </c>
      <c r="DG39" s="2575">
        <f t="shared" si="80"/>
        <v>0</v>
      </c>
      <c r="DH39" s="2575">
        <f t="shared" si="81"/>
        <v>968.56272727272733</v>
      </c>
      <c r="DI39" s="2712">
        <f t="shared" si="128"/>
        <v>968.56272727272733</v>
      </c>
      <c r="DJ39" s="2713">
        <f t="shared" si="129"/>
        <v>0</v>
      </c>
      <c r="DL39" s="2575">
        <f t="shared" si="82"/>
        <v>0</v>
      </c>
      <c r="DM39" s="2575">
        <f t="shared" si="83"/>
        <v>38286100.99999994</v>
      </c>
      <c r="DO39" s="2577">
        <f t="shared" si="84"/>
        <v>0</v>
      </c>
      <c r="DP39" s="2577">
        <f t="shared" si="85"/>
        <v>0.1160184878787877</v>
      </c>
      <c r="DR39" s="2577">
        <f t="shared" si="86"/>
        <v>0</v>
      </c>
      <c r="DS39" s="2577">
        <f t="shared" si="87"/>
        <v>2.335107274989136E-4</v>
      </c>
      <c r="DU39" s="2577">
        <f t="shared" si="130"/>
        <v>2.335107274989136E-4</v>
      </c>
      <c r="DW39" s="2583">
        <f t="shared" si="131"/>
        <v>2.335107274989136E-4</v>
      </c>
      <c r="DX39" s="2577">
        <f t="shared" si="132"/>
        <v>0</v>
      </c>
      <c r="DZ39" s="2577">
        <f t="shared" si="88"/>
        <v>0</v>
      </c>
      <c r="EA39" s="2577">
        <f t="shared" si="133"/>
        <v>0</v>
      </c>
      <c r="EB39" s="2577">
        <f t="shared" si="89"/>
        <v>0</v>
      </c>
      <c r="ED39" s="2575">
        <f t="shared" si="90"/>
        <v>0</v>
      </c>
      <c r="EE39" s="2575">
        <f t="shared" si="91"/>
        <v>2320.3697575757537</v>
      </c>
      <c r="EF39" s="2712">
        <f t="shared" si="146"/>
        <v>2320.3697575757537</v>
      </c>
      <c r="EG39" s="2713">
        <f t="shared" si="134"/>
        <v>0</v>
      </c>
      <c r="EI39" s="2575">
        <f t="shared" si="147"/>
        <v>0</v>
      </c>
      <c r="EJ39" s="2575">
        <f t="shared" si="148"/>
        <v>-148099769</v>
      </c>
      <c r="EL39" s="2577">
        <f t="shared" si="92"/>
        <v>0</v>
      </c>
      <c r="EM39" s="2577">
        <f t="shared" si="93"/>
        <v>-0.44878717878787877</v>
      </c>
      <c r="EO39" s="2577">
        <f t="shared" si="94"/>
        <v>0</v>
      </c>
      <c r="EP39" s="2577">
        <f t="shared" si="95"/>
        <v>-9.0327518076628133E-4</v>
      </c>
      <c r="ER39" s="2577">
        <f t="shared" si="135"/>
        <v>-9.0327518076628133E-4</v>
      </c>
      <c r="ET39" s="2583">
        <f t="shared" si="136"/>
        <v>-9.0327518076628133E-4</v>
      </c>
      <c r="EU39" s="2577">
        <f t="shared" si="137"/>
        <v>0</v>
      </c>
      <c r="EW39" s="2704">
        <f t="shared" si="138"/>
        <v>0</v>
      </c>
      <c r="EX39" s="2704">
        <f t="shared" si="139"/>
        <v>0</v>
      </c>
      <c r="EZ39" s="2782">
        <f t="shared" si="140"/>
        <v>0</v>
      </c>
      <c r="FA39" s="2782">
        <f t="shared" si="141"/>
        <v>0</v>
      </c>
      <c r="FC39" s="2577">
        <f t="shared" si="96"/>
        <v>0</v>
      </c>
      <c r="FD39" s="2577">
        <f t="shared" si="142"/>
        <v>0</v>
      </c>
      <c r="FE39" s="2577">
        <f t="shared" si="97"/>
        <v>0</v>
      </c>
      <c r="FF39" s="2577"/>
      <c r="FG39" s="2575">
        <f t="shared" si="98"/>
        <v>0</v>
      </c>
      <c r="FH39" s="2575">
        <f t="shared" si="99"/>
        <v>28975.743575757577</v>
      </c>
      <c r="FI39" s="2575">
        <f t="shared" si="143"/>
        <v>28975.743575757577</v>
      </c>
    </row>
    <row r="40" spans="1:165">
      <c r="A40" s="2579" t="s">
        <v>1056</v>
      </c>
      <c r="B40" s="2580" t="s">
        <v>1849</v>
      </c>
      <c r="C40" s="2579" t="s">
        <v>1850</v>
      </c>
      <c r="E40" s="2581"/>
      <c r="F40" s="2581">
        <v>15125</v>
      </c>
      <c r="H40" s="2582">
        <f t="shared" si="100"/>
        <v>0</v>
      </c>
      <c r="I40" s="2582">
        <f t="shared" si="100"/>
        <v>2.6744965315537543E-3</v>
      </c>
      <c r="K40" s="2581"/>
      <c r="L40" s="2581">
        <v>283784722</v>
      </c>
      <c r="N40" s="2583">
        <f t="shared" si="54"/>
        <v>0</v>
      </c>
      <c r="O40" s="2583">
        <f t="shared" si="54"/>
        <v>1.7308311673548858E-3</v>
      </c>
      <c r="Q40" s="2584">
        <f t="shared" si="101"/>
        <v>0</v>
      </c>
      <c r="R40" s="2584">
        <f t="shared" si="101"/>
        <v>18762.626247933884</v>
      </c>
      <c r="T40" s="2575">
        <f t="shared" si="102"/>
        <v>0</v>
      </c>
      <c r="U40" s="2575">
        <f t="shared" si="102"/>
        <v>27556.575999999994</v>
      </c>
      <c r="W40" s="2575">
        <f t="shared" si="55"/>
        <v>0</v>
      </c>
      <c r="X40" s="2575">
        <f t="shared" si="55"/>
        <v>416793211.99999988</v>
      </c>
      <c r="Z40" s="2575">
        <f t="shared" si="103"/>
        <v>0</v>
      </c>
      <c r="AA40" s="2575">
        <f t="shared" si="56"/>
        <v>129977967</v>
      </c>
      <c r="AC40" s="2575"/>
      <c r="AD40" s="2575">
        <v>25194741</v>
      </c>
      <c r="AF40" s="2575"/>
      <c r="AG40" s="2575">
        <v>104783226</v>
      </c>
      <c r="AI40" s="2575"/>
      <c r="AJ40" s="2575">
        <v>53364877.000000007</v>
      </c>
      <c r="AL40" s="2575"/>
      <c r="AM40" s="2575">
        <v>233450367.99999988</v>
      </c>
      <c r="AO40" s="2575">
        <f t="shared" si="104"/>
        <v>0</v>
      </c>
      <c r="AP40" s="2575">
        <f t="shared" si="105"/>
        <v>25194741</v>
      </c>
      <c r="AR40" s="2577">
        <f t="shared" si="58"/>
        <v>0</v>
      </c>
      <c r="AS40" s="2577">
        <f t="shared" si="59"/>
        <v>8.8781174766695156E-2</v>
      </c>
      <c r="AU40" s="2577">
        <f t="shared" si="106"/>
        <v>0</v>
      </c>
      <c r="AV40" s="2577">
        <f t="shared" si="60"/>
        <v>1.5366522436057711E-4</v>
      </c>
      <c r="AX40" s="2577">
        <f t="shared" si="107"/>
        <v>1.5366522436057711E-4</v>
      </c>
      <c r="AZ40" s="2583">
        <f t="shared" si="108"/>
        <v>1.5366522436057711E-4</v>
      </c>
      <c r="BA40" s="2577">
        <f t="shared" si="109"/>
        <v>0</v>
      </c>
      <c r="BC40" s="2577">
        <f t="shared" si="110"/>
        <v>0</v>
      </c>
      <c r="BD40" s="2577">
        <f t="shared" si="111"/>
        <v>0</v>
      </c>
      <c r="BE40" s="2577">
        <f t="shared" si="112"/>
        <v>0</v>
      </c>
      <c r="BG40" s="2575">
        <f t="shared" si="113"/>
        <v>0</v>
      </c>
      <c r="BH40" s="2575">
        <f t="shared" si="61"/>
        <v>1665.768</v>
      </c>
      <c r="BI40" s="2712">
        <f t="shared" si="114"/>
        <v>1665.768</v>
      </c>
      <c r="BJ40" s="2713">
        <f t="shared" si="115"/>
        <v>0</v>
      </c>
      <c r="BL40" s="2575">
        <f t="shared" si="62"/>
        <v>0</v>
      </c>
      <c r="BM40" s="2575">
        <f t="shared" si="63"/>
        <v>153806755</v>
      </c>
      <c r="BO40" s="2577">
        <f t="shared" si="64"/>
        <v>0</v>
      </c>
      <c r="BP40" s="2577">
        <f t="shared" si="65"/>
        <v>0.54198391624479347</v>
      </c>
      <c r="BR40" s="2577">
        <f t="shared" si="66"/>
        <v>0</v>
      </c>
      <c r="BS40" s="2577">
        <f t="shared" si="67"/>
        <v>9.380826544415485E-4</v>
      </c>
      <c r="BU40" s="2577">
        <f t="shared" si="116"/>
        <v>9.380826544415485E-4</v>
      </c>
      <c r="BW40" s="2583">
        <f t="shared" si="117"/>
        <v>9.380826544415485E-4</v>
      </c>
      <c r="BX40" s="2577">
        <f t="shared" si="118"/>
        <v>0</v>
      </c>
      <c r="BZ40" s="2704">
        <f t="shared" si="144"/>
        <v>0</v>
      </c>
      <c r="CA40" s="2704">
        <f t="shared" si="145"/>
        <v>0</v>
      </c>
      <c r="CC40" s="2782">
        <f t="shared" si="119"/>
        <v>0</v>
      </c>
      <c r="CD40" s="2782">
        <f t="shared" si="120"/>
        <v>0</v>
      </c>
      <c r="CF40" s="2577">
        <f t="shared" si="68"/>
        <v>0</v>
      </c>
      <c r="CG40" s="2577">
        <f t="shared" si="121"/>
        <v>0</v>
      </c>
      <c r="CH40" s="2577">
        <f t="shared" si="69"/>
        <v>0</v>
      </c>
      <c r="CJ40" s="2575">
        <f t="shared" si="70"/>
        <v>0</v>
      </c>
      <c r="CK40" s="2575">
        <f t="shared" si="71"/>
        <v>8593.5845950413222</v>
      </c>
      <c r="CL40" s="2712">
        <f t="shared" si="122"/>
        <v>8593.5845950413222</v>
      </c>
      <c r="CM40" s="2713">
        <f t="shared" si="123"/>
        <v>0</v>
      </c>
      <c r="CO40" s="2575">
        <f t="shared" si="72"/>
        <v>0</v>
      </c>
      <c r="CP40" s="2575">
        <f t="shared" si="73"/>
        <v>53364877.000000007</v>
      </c>
      <c r="CR40" s="2577">
        <f t="shared" si="74"/>
        <v>0</v>
      </c>
      <c r="CS40" s="2577">
        <f t="shared" si="75"/>
        <v>0.1880470401081</v>
      </c>
      <c r="CU40" s="2577">
        <f t="shared" si="76"/>
        <v>0</v>
      </c>
      <c r="CV40" s="2577">
        <f t="shared" si="77"/>
        <v>3.2547767794793375E-4</v>
      </c>
      <c r="CX40" s="2577">
        <f t="shared" si="124"/>
        <v>3.2547767794793375E-4</v>
      </c>
      <c r="CZ40" s="2583">
        <f t="shared" si="125"/>
        <v>3.2547767794793375E-4</v>
      </c>
      <c r="DA40" s="2577">
        <f t="shared" si="126"/>
        <v>0</v>
      </c>
      <c r="DC40" s="2577">
        <f t="shared" si="78"/>
        <v>0</v>
      </c>
      <c r="DD40" s="2577">
        <f t="shared" si="127"/>
        <v>0</v>
      </c>
      <c r="DE40" s="2577">
        <f t="shared" si="79"/>
        <v>0</v>
      </c>
      <c r="DG40" s="2575">
        <f t="shared" si="80"/>
        <v>0</v>
      </c>
      <c r="DH40" s="2575">
        <f t="shared" si="81"/>
        <v>3528.2563305785129</v>
      </c>
      <c r="DI40" s="2712">
        <f t="shared" si="128"/>
        <v>3528.2563305785129</v>
      </c>
      <c r="DJ40" s="2713">
        <f t="shared" si="129"/>
        <v>0</v>
      </c>
      <c r="DL40" s="2575">
        <f t="shared" si="82"/>
        <v>0</v>
      </c>
      <c r="DM40" s="2575">
        <f t="shared" si="83"/>
        <v>233450367.99999988</v>
      </c>
      <c r="DO40" s="2577">
        <f t="shared" si="84"/>
        <v>0</v>
      </c>
      <c r="DP40" s="2577">
        <f t="shared" si="85"/>
        <v>0.82263191039579597</v>
      </c>
      <c r="DR40" s="2577">
        <f t="shared" si="86"/>
        <v>0</v>
      </c>
      <c r="DS40" s="2577">
        <f t="shared" si="87"/>
        <v>1.4238369497737353E-3</v>
      </c>
      <c r="DU40" s="2577">
        <f t="shared" si="130"/>
        <v>1.4238369497737353E-3</v>
      </c>
      <c r="DW40" s="2583">
        <f t="shared" si="131"/>
        <v>1.4238369497737353E-3</v>
      </c>
      <c r="DX40" s="2577">
        <f t="shared" si="132"/>
        <v>0</v>
      </c>
      <c r="DZ40" s="2577">
        <f t="shared" si="88"/>
        <v>0</v>
      </c>
      <c r="EA40" s="2577">
        <f t="shared" si="133"/>
        <v>0</v>
      </c>
      <c r="EB40" s="2577">
        <f t="shared" si="89"/>
        <v>0</v>
      </c>
      <c r="ED40" s="2575">
        <f t="shared" si="90"/>
        <v>0</v>
      </c>
      <c r="EE40" s="2575">
        <f t="shared" si="91"/>
        <v>15434.735074380158</v>
      </c>
      <c r="EF40" s="2712">
        <f t="shared" si="146"/>
        <v>15434.735074380158</v>
      </c>
      <c r="EG40" s="2713">
        <f t="shared" si="134"/>
        <v>0</v>
      </c>
      <c r="EI40" s="2575">
        <f t="shared" si="147"/>
        <v>0</v>
      </c>
      <c r="EJ40" s="2575">
        <f t="shared" si="148"/>
        <v>-133008489.99999988</v>
      </c>
      <c r="EL40" s="2577">
        <f t="shared" si="92"/>
        <v>0</v>
      </c>
      <c r="EM40" s="2577">
        <f t="shared" si="93"/>
        <v>-0.46869503425910253</v>
      </c>
      <c r="EO40" s="2577">
        <f t="shared" si="94"/>
        <v>0</v>
      </c>
      <c r="EP40" s="2577">
        <f t="shared" si="95"/>
        <v>-8.112319732801206E-4</v>
      </c>
      <c r="ER40" s="2577">
        <f t="shared" si="135"/>
        <v>-8.112319732801206E-4</v>
      </c>
      <c r="ET40" s="2583">
        <f t="shared" si="136"/>
        <v>-8.112319732801206E-4</v>
      </c>
      <c r="EU40" s="2577">
        <f t="shared" si="137"/>
        <v>0</v>
      </c>
      <c r="EW40" s="2704">
        <f t="shared" si="138"/>
        <v>0</v>
      </c>
      <c r="EX40" s="2704">
        <f t="shared" si="139"/>
        <v>0</v>
      </c>
      <c r="EZ40" s="2782">
        <f t="shared" si="140"/>
        <v>0</v>
      </c>
      <c r="FA40" s="2782">
        <f t="shared" si="141"/>
        <v>0</v>
      </c>
      <c r="FC40" s="2577">
        <f t="shared" si="96"/>
        <v>0</v>
      </c>
      <c r="FD40" s="2577">
        <f t="shared" si="142"/>
        <v>0</v>
      </c>
      <c r="FE40" s="2577">
        <f t="shared" si="97"/>
        <v>0</v>
      </c>
      <c r="FF40" s="2577"/>
      <c r="FG40" s="2575">
        <f t="shared" si="98"/>
        <v>0</v>
      </c>
      <c r="FH40" s="2575">
        <f t="shared" si="99"/>
        <v>27556.575999999994</v>
      </c>
      <c r="FI40" s="2575">
        <f t="shared" si="143"/>
        <v>27556.575999999994</v>
      </c>
    </row>
    <row r="41" spans="1:165">
      <c r="A41" s="2579" t="s">
        <v>1056</v>
      </c>
      <c r="B41" s="2580" t="s">
        <v>1869</v>
      </c>
      <c r="C41" s="2579" t="s">
        <v>1870</v>
      </c>
      <c r="E41" s="2581"/>
      <c r="F41" s="2581">
        <v>12750</v>
      </c>
      <c r="H41" s="2582">
        <f t="shared" si="100"/>
        <v>0</v>
      </c>
      <c r="I41" s="2582">
        <f t="shared" si="100"/>
        <v>2.2545342662684542E-3</v>
      </c>
      <c r="K41" s="2581"/>
      <c r="L41" s="2581">
        <v>198017985.23994067</v>
      </c>
      <c r="N41" s="2583">
        <f t="shared" si="54"/>
        <v>0</v>
      </c>
      <c r="O41" s="2583">
        <f t="shared" si="54"/>
        <v>1.2077313328731948E-3</v>
      </c>
      <c r="Q41" s="2584">
        <f t="shared" si="101"/>
        <v>0</v>
      </c>
      <c r="R41" s="2584">
        <f t="shared" si="101"/>
        <v>15530.822371760052</v>
      </c>
      <c r="T41" s="2575">
        <f t="shared" si="102"/>
        <v>0</v>
      </c>
      <c r="U41" s="2575">
        <f t="shared" si="102"/>
        <v>26512.822901960786</v>
      </c>
      <c r="W41" s="2575">
        <f t="shared" si="55"/>
        <v>0</v>
      </c>
      <c r="X41" s="2575">
        <f t="shared" si="55"/>
        <v>338038492</v>
      </c>
      <c r="Z41" s="2575">
        <f t="shared" si="103"/>
        <v>0</v>
      </c>
      <c r="AA41" s="2575">
        <f t="shared" si="56"/>
        <v>322149380</v>
      </c>
      <c r="AC41" s="2575"/>
      <c r="AD41" s="2575">
        <v>316219062</v>
      </c>
      <c r="AF41" s="2575"/>
      <c r="AG41" s="2575">
        <v>5930318</v>
      </c>
      <c r="AI41" s="2575"/>
      <c r="AJ41" s="2575">
        <v>3066318</v>
      </c>
      <c r="AL41" s="2575"/>
      <c r="AM41" s="2575">
        <v>12822793.99999998</v>
      </c>
      <c r="AO41" s="2575">
        <f t="shared" si="104"/>
        <v>0</v>
      </c>
      <c r="AP41" s="2575">
        <f t="shared" si="105"/>
        <v>316219062</v>
      </c>
      <c r="AR41" s="2577">
        <f t="shared" si="58"/>
        <v>0</v>
      </c>
      <c r="AS41" s="2577">
        <f t="shared" si="59"/>
        <v>1.5969209141120879</v>
      </c>
      <c r="AU41" s="2577">
        <f t="shared" si="106"/>
        <v>0</v>
      </c>
      <c r="AV41" s="2577">
        <f t="shared" si="60"/>
        <v>1.9286514240936725E-3</v>
      </c>
      <c r="AX41" s="2577">
        <f t="shared" si="107"/>
        <v>1.9286514240936725E-3</v>
      </c>
      <c r="AZ41" s="2583">
        <f t="shared" si="108"/>
        <v>1.9286514240936725E-3</v>
      </c>
      <c r="BA41" s="2577">
        <f t="shared" si="109"/>
        <v>0</v>
      </c>
      <c r="BC41" s="2577">
        <f t="shared" si="110"/>
        <v>0</v>
      </c>
      <c r="BD41" s="2577">
        <f t="shared" si="111"/>
        <v>0</v>
      </c>
      <c r="BE41" s="2577">
        <f t="shared" si="112"/>
        <v>0</v>
      </c>
      <c r="BG41" s="2575">
        <f t="shared" si="113"/>
        <v>0</v>
      </c>
      <c r="BH41" s="2575">
        <f t="shared" si="61"/>
        <v>24801.49505882353</v>
      </c>
      <c r="BI41" s="2712">
        <f t="shared" si="114"/>
        <v>24801.49505882353</v>
      </c>
      <c r="BJ41" s="2713">
        <f t="shared" si="115"/>
        <v>0</v>
      </c>
      <c r="BL41" s="2575">
        <f t="shared" si="62"/>
        <v>0</v>
      </c>
      <c r="BM41" s="2575">
        <f t="shared" si="63"/>
        <v>-124131394.76005933</v>
      </c>
      <c r="BO41" s="2577">
        <f t="shared" si="64"/>
        <v>0</v>
      </c>
      <c r="BP41" s="2577">
        <f t="shared" si="65"/>
        <v>-0.62686929477465336</v>
      </c>
      <c r="BR41" s="2577">
        <f t="shared" si="66"/>
        <v>0</v>
      </c>
      <c r="BS41" s="2577">
        <f t="shared" si="67"/>
        <v>-7.5708968891547172E-4</v>
      </c>
      <c r="BU41" s="2577">
        <f t="shared" si="116"/>
        <v>-7.5708968891547172E-4</v>
      </c>
      <c r="BW41" s="2583">
        <f t="shared" si="117"/>
        <v>-7.5708968891547172E-4</v>
      </c>
      <c r="BX41" s="2577">
        <f t="shared" si="118"/>
        <v>0</v>
      </c>
      <c r="BZ41" s="2704">
        <f t="shared" si="144"/>
        <v>0</v>
      </c>
      <c r="CA41" s="2704">
        <f t="shared" si="145"/>
        <v>0</v>
      </c>
      <c r="CC41" s="2782">
        <f t="shared" si="119"/>
        <v>0</v>
      </c>
      <c r="CD41" s="2782">
        <f t="shared" si="120"/>
        <v>0</v>
      </c>
      <c r="CF41" s="2577">
        <f t="shared" si="68"/>
        <v>0</v>
      </c>
      <c r="CG41" s="2577">
        <f t="shared" si="121"/>
        <v>0</v>
      </c>
      <c r="CH41" s="2577">
        <f t="shared" si="69"/>
        <v>0</v>
      </c>
      <c r="CJ41" s="2575">
        <f t="shared" si="70"/>
        <v>0</v>
      </c>
      <c r="CK41" s="2575">
        <f t="shared" si="71"/>
        <v>25266.618039215686</v>
      </c>
      <c r="CL41" s="2712">
        <f t="shared" si="122"/>
        <v>25266.618039215686</v>
      </c>
      <c r="CM41" s="2713">
        <f t="shared" si="123"/>
        <v>0</v>
      </c>
      <c r="CO41" s="2575">
        <f t="shared" si="72"/>
        <v>0</v>
      </c>
      <c r="CP41" s="2575">
        <f t="shared" si="73"/>
        <v>3066318</v>
      </c>
      <c r="CR41" s="2577">
        <f t="shared" si="74"/>
        <v>0</v>
      </c>
      <c r="CS41" s="2577">
        <f t="shared" si="75"/>
        <v>1.5485047968165655E-2</v>
      </c>
      <c r="CU41" s="2577">
        <f t="shared" si="76"/>
        <v>0</v>
      </c>
      <c r="CV41" s="2577">
        <f t="shared" si="77"/>
        <v>1.8701777622198065E-5</v>
      </c>
      <c r="CX41" s="2577">
        <f t="shared" si="124"/>
        <v>1.8701777622198065E-5</v>
      </c>
      <c r="CZ41" s="2583">
        <f t="shared" si="125"/>
        <v>1.8701777622198065E-5</v>
      </c>
      <c r="DA41" s="2577">
        <f t="shared" si="126"/>
        <v>0</v>
      </c>
      <c r="DC41" s="2577">
        <f t="shared" si="78"/>
        <v>0</v>
      </c>
      <c r="DD41" s="2577">
        <f t="shared" si="127"/>
        <v>0</v>
      </c>
      <c r="DE41" s="2577">
        <f t="shared" si="79"/>
        <v>0</v>
      </c>
      <c r="DG41" s="2575">
        <f t="shared" si="80"/>
        <v>0</v>
      </c>
      <c r="DH41" s="2575">
        <f t="shared" si="81"/>
        <v>240.49552941176469</v>
      </c>
      <c r="DI41" s="2712">
        <f t="shared" si="128"/>
        <v>240.49552941176469</v>
      </c>
      <c r="DJ41" s="2713">
        <f t="shared" si="129"/>
        <v>0</v>
      </c>
      <c r="DL41" s="2575">
        <f t="shared" si="82"/>
        <v>0</v>
      </c>
      <c r="DM41" s="2575">
        <f t="shared" si="83"/>
        <v>12822793.99999998</v>
      </c>
      <c r="DO41" s="2577">
        <f t="shared" si="84"/>
        <v>0</v>
      </c>
      <c r="DP41" s="2577">
        <f t="shared" si="85"/>
        <v>6.4755703803684561E-2</v>
      </c>
      <c r="DR41" s="2577">
        <f t="shared" si="86"/>
        <v>0</v>
      </c>
      <c r="DS41" s="2577">
        <f t="shared" si="87"/>
        <v>7.8207492465965771E-5</v>
      </c>
      <c r="DU41" s="2577">
        <f t="shared" si="130"/>
        <v>7.8207492465965771E-5</v>
      </c>
      <c r="DW41" s="2583">
        <f t="shared" si="131"/>
        <v>7.8207492465965771E-5</v>
      </c>
      <c r="DX41" s="2577">
        <f t="shared" si="132"/>
        <v>0</v>
      </c>
      <c r="DZ41" s="2577">
        <f t="shared" si="88"/>
        <v>0</v>
      </c>
      <c r="EA41" s="2577">
        <f t="shared" si="133"/>
        <v>0</v>
      </c>
      <c r="EB41" s="2577">
        <f t="shared" si="89"/>
        <v>0</v>
      </c>
      <c r="ED41" s="2575">
        <f t="shared" si="90"/>
        <v>0</v>
      </c>
      <c r="EE41" s="2575">
        <f t="shared" si="91"/>
        <v>1005.7093333333318</v>
      </c>
      <c r="EF41" s="2712">
        <f t="shared" si="146"/>
        <v>1005.7093333333318</v>
      </c>
      <c r="EG41" s="2713">
        <f t="shared" si="134"/>
        <v>0</v>
      </c>
      <c r="EI41" s="2575">
        <f t="shared" si="147"/>
        <v>0</v>
      </c>
      <c r="EJ41" s="2575">
        <f t="shared" si="148"/>
        <v>-140020506.76005933</v>
      </c>
      <c r="EL41" s="2577">
        <f t="shared" si="92"/>
        <v>0</v>
      </c>
      <c r="EM41" s="2577">
        <f t="shared" si="93"/>
        <v>-0.70711004654650367</v>
      </c>
      <c r="EO41" s="2577">
        <f t="shared" si="94"/>
        <v>0</v>
      </c>
      <c r="EP41" s="2577">
        <f t="shared" si="95"/>
        <v>-8.5399895900363574E-4</v>
      </c>
      <c r="ER41" s="2577">
        <f t="shared" si="135"/>
        <v>-8.5399895900363574E-4</v>
      </c>
      <c r="ET41" s="2583">
        <f t="shared" si="136"/>
        <v>-8.5399895900363574E-4</v>
      </c>
      <c r="EU41" s="2577">
        <f t="shared" si="137"/>
        <v>0</v>
      </c>
      <c r="EW41" s="2704">
        <f t="shared" si="138"/>
        <v>0</v>
      </c>
      <c r="EX41" s="2704">
        <f t="shared" si="139"/>
        <v>0</v>
      </c>
      <c r="EZ41" s="2782">
        <f t="shared" si="140"/>
        <v>0</v>
      </c>
      <c r="FA41" s="2782">
        <f t="shared" si="141"/>
        <v>0</v>
      </c>
      <c r="FC41" s="2577">
        <f t="shared" si="96"/>
        <v>0</v>
      </c>
      <c r="FD41" s="2577">
        <f t="shared" si="142"/>
        <v>0</v>
      </c>
      <c r="FE41" s="2577">
        <f t="shared" si="97"/>
        <v>0</v>
      </c>
      <c r="FF41" s="2577"/>
      <c r="FG41" s="2575">
        <f t="shared" si="98"/>
        <v>0</v>
      </c>
      <c r="FH41" s="2575">
        <f t="shared" si="99"/>
        <v>26512.822901960786</v>
      </c>
      <c r="FI41" s="2575">
        <f t="shared" si="143"/>
        <v>26512.822901960786</v>
      </c>
    </row>
    <row r="42" spans="1:165">
      <c r="A42" s="2579" t="s">
        <v>1056</v>
      </c>
      <c r="B42" s="2580" t="s">
        <v>2934</v>
      </c>
      <c r="C42" s="2579" t="s">
        <v>2898</v>
      </c>
      <c r="E42" s="2581"/>
      <c r="F42" s="2581">
        <v>6775</v>
      </c>
      <c r="H42" s="2582">
        <f t="shared" si="100"/>
        <v>0</v>
      </c>
      <c r="I42" s="2582">
        <f t="shared" si="100"/>
        <v>1.1979976199191196E-3</v>
      </c>
      <c r="K42" s="2581"/>
      <c r="L42" s="2581">
        <v>100133195.46435986</v>
      </c>
      <c r="N42" s="2583">
        <f t="shared" si="54"/>
        <v>0</v>
      </c>
      <c r="O42" s="2583">
        <f t="shared" si="54"/>
        <v>6.1072229109131865E-4</v>
      </c>
      <c r="Q42" s="2584">
        <f t="shared" si="101"/>
        <v>0</v>
      </c>
      <c r="R42" s="2584">
        <f t="shared" si="101"/>
        <v>14779.807448614001</v>
      </c>
      <c r="T42" s="2575">
        <f t="shared" si="102"/>
        <v>0</v>
      </c>
      <c r="U42" s="2575">
        <f t="shared" si="102"/>
        <v>27057.742140221402</v>
      </c>
      <c r="W42" s="2575">
        <f t="shared" si="55"/>
        <v>0</v>
      </c>
      <c r="X42" s="2575">
        <f t="shared" si="55"/>
        <v>183316203</v>
      </c>
      <c r="Z42" s="2575">
        <f t="shared" si="103"/>
        <v>0</v>
      </c>
      <c r="AA42" s="2575">
        <f t="shared" si="56"/>
        <v>174772475</v>
      </c>
      <c r="AC42" s="2575"/>
      <c r="AD42" s="2575">
        <v>171981274</v>
      </c>
      <c r="AF42" s="2575"/>
      <c r="AG42" s="2575">
        <v>2791201</v>
      </c>
      <c r="AI42" s="2575"/>
      <c r="AJ42" s="2575">
        <v>1296559</v>
      </c>
      <c r="AL42" s="2575"/>
      <c r="AM42" s="2575">
        <v>7247169.0000000121</v>
      </c>
      <c r="AO42" s="2575">
        <f t="shared" si="104"/>
        <v>0</v>
      </c>
      <c r="AP42" s="2575">
        <f t="shared" si="105"/>
        <v>171981274</v>
      </c>
      <c r="AR42" s="2577">
        <f t="shared" si="58"/>
        <v>0</v>
      </c>
      <c r="AS42" s="2577">
        <f t="shared" si="59"/>
        <v>1.7175250745015207</v>
      </c>
      <c r="AU42" s="2577">
        <f t="shared" si="106"/>
        <v>0</v>
      </c>
      <c r="AV42" s="2577">
        <f t="shared" si="60"/>
        <v>1.0489308485063565E-3</v>
      </c>
      <c r="AX42" s="2577">
        <f t="shared" si="107"/>
        <v>1.0489308485063565E-3</v>
      </c>
      <c r="AZ42" s="2583">
        <f t="shared" si="108"/>
        <v>1.0489308485063565E-3</v>
      </c>
      <c r="BA42" s="2577">
        <f t="shared" si="109"/>
        <v>0</v>
      </c>
      <c r="BC42" s="2577">
        <f t="shared" si="110"/>
        <v>0</v>
      </c>
      <c r="BD42" s="2577">
        <f t="shared" si="111"/>
        <v>0</v>
      </c>
      <c r="BE42" s="2577">
        <f t="shared" si="112"/>
        <v>0</v>
      </c>
      <c r="BG42" s="2575">
        <f t="shared" si="113"/>
        <v>0</v>
      </c>
      <c r="BH42" s="2575">
        <f t="shared" si="61"/>
        <v>25384.689889298894</v>
      </c>
      <c r="BI42" s="2712">
        <f t="shared" si="114"/>
        <v>25384.689889298894</v>
      </c>
      <c r="BJ42" s="2713">
        <f t="shared" si="115"/>
        <v>0</v>
      </c>
      <c r="BL42" s="2575">
        <f t="shared" si="62"/>
        <v>0</v>
      </c>
      <c r="BM42" s="2575">
        <f t="shared" si="63"/>
        <v>-74639279.535640135</v>
      </c>
      <c r="BO42" s="2577">
        <f t="shared" si="64"/>
        <v>0</v>
      </c>
      <c r="BP42" s="2577">
        <f t="shared" si="65"/>
        <v>-0.74539995642310541</v>
      </c>
      <c r="BR42" s="2577">
        <f t="shared" si="66"/>
        <v>0</v>
      </c>
      <c r="BS42" s="2577">
        <f t="shared" si="67"/>
        <v>-4.5523236916608802E-4</v>
      </c>
      <c r="BU42" s="2577">
        <f t="shared" si="116"/>
        <v>-4.5523236916608802E-4</v>
      </c>
      <c r="BW42" s="2583">
        <f t="shared" si="117"/>
        <v>-4.5523236916608802E-4</v>
      </c>
      <c r="BX42" s="2577">
        <f t="shared" si="118"/>
        <v>0</v>
      </c>
      <c r="BZ42" s="2704">
        <f t="shared" si="144"/>
        <v>0</v>
      </c>
      <c r="CA42" s="2704">
        <f t="shared" si="145"/>
        <v>0</v>
      </c>
      <c r="CC42" s="2782">
        <f t="shared" si="119"/>
        <v>0</v>
      </c>
      <c r="CD42" s="2782">
        <f t="shared" si="120"/>
        <v>0</v>
      </c>
      <c r="CF42" s="2577">
        <f t="shared" si="68"/>
        <v>0</v>
      </c>
      <c r="CG42" s="2577">
        <f t="shared" si="121"/>
        <v>0</v>
      </c>
      <c r="CH42" s="2577">
        <f t="shared" si="69"/>
        <v>0</v>
      </c>
      <c r="CJ42" s="2575">
        <f t="shared" si="70"/>
        <v>0</v>
      </c>
      <c r="CK42" s="2575">
        <f t="shared" si="71"/>
        <v>25796.675276752769</v>
      </c>
      <c r="CL42" s="2712">
        <f t="shared" si="122"/>
        <v>25796.675276752769</v>
      </c>
      <c r="CM42" s="2713">
        <f t="shared" si="123"/>
        <v>0</v>
      </c>
      <c r="CO42" s="2575">
        <f t="shared" si="72"/>
        <v>0</v>
      </c>
      <c r="CP42" s="2575">
        <f t="shared" si="73"/>
        <v>1296559</v>
      </c>
      <c r="CR42" s="2577">
        <f t="shared" si="74"/>
        <v>0</v>
      </c>
      <c r="CS42" s="2577">
        <f t="shared" si="75"/>
        <v>1.2948343393889599E-2</v>
      </c>
      <c r="CU42" s="2577">
        <f t="shared" si="76"/>
        <v>0</v>
      </c>
      <c r="CV42" s="2577">
        <f t="shared" si="77"/>
        <v>7.9078419433533967E-6</v>
      </c>
      <c r="CX42" s="2577">
        <f t="shared" si="124"/>
        <v>7.9078419433533967E-6</v>
      </c>
      <c r="CZ42" s="2583">
        <f t="shared" si="125"/>
        <v>7.9078419433533967E-6</v>
      </c>
      <c r="DA42" s="2577">
        <f t="shared" si="126"/>
        <v>0</v>
      </c>
      <c r="DC42" s="2577">
        <f t="shared" si="78"/>
        <v>0</v>
      </c>
      <c r="DD42" s="2577">
        <f t="shared" si="127"/>
        <v>0</v>
      </c>
      <c r="DE42" s="2577">
        <f t="shared" si="79"/>
        <v>0</v>
      </c>
      <c r="DG42" s="2575">
        <f t="shared" si="80"/>
        <v>0</v>
      </c>
      <c r="DH42" s="2575">
        <f t="shared" si="81"/>
        <v>191.3740221402214</v>
      </c>
      <c r="DI42" s="2712">
        <f t="shared" si="128"/>
        <v>191.3740221402214</v>
      </c>
      <c r="DJ42" s="2713">
        <f t="shared" si="129"/>
        <v>0</v>
      </c>
      <c r="DL42" s="2575">
        <f t="shared" si="82"/>
        <v>0</v>
      </c>
      <c r="DM42" s="2575">
        <f t="shared" si="83"/>
        <v>7247169.0000000121</v>
      </c>
      <c r="DO42" s="2577">
        <f t="shared" si="84"/>
        <v>0</v>
      </c>
      <c r="DP42" s="2577">
        <f t="shared" si="85"/>
        <v>7.2375289397205722E-2</v>
      </c>
      <c r="DR42" s="2577">
        <f t="shared" si="86"/>
        <v>0</v>
      </c>
      <c r="DS42" s="2577">
        <f t="shared" si="87"/>
        <v>4.4201202559058705E-5</v>
      </c>
      <c r="DU42" s="2577">
        <f t="shared" si="130"/>
        <v>4.4201202559058705E-5</v>
      </c>
      <c r="DW42" s="2583">
        <f t="shared" si="131"/>
        <v>4.4201202559058705E-5</v>
      </c>
      <c r="DX42" s="2577">
        <f t="shared" si="132"/>
        <v>0</v>
      </c>
      <c r="DZ42" s="2577">
        <f t="shared" si="88"/>
        <v>0</v>
      </c>
      <c r="EA42" s="2577">
        <f t="shared" si="133"/>
        <v>0</v>
      </c>
      <c r="EB42" s="2577">
        <f t="shared" si="89"/>
        <v>0</v>
      </c>
      <c r="ED42" s="2575">
        <f t="shared" si="90"/>
        <v>0</v>
      </c>
      <c r="EE42" s="2575">
        <f t="shared" si="91"/>
        <v>1069.6928413284152</v>
      </c>
      <c r="EF42" s="2712">
        <f t="shared" si="146"/>
        <v>1069.6928413284152</v>
      </c>
      <c r="EG42" s="2713">
        <f t="shared" si="134"/>
        <v>0</v>
      </c>
      <c r="EI42" s="2575">
        <f t="shared" si="147"/>
        <v>0</v>
      </c>
      <c r="EJ42" s="2575">
        <f t="shared" si="148"/>
        <v>-83183007.535640135</v>
      </c>
      <c r="EL42" s="2577">
        <f t="shared" si="92"/>
        <v>0</v>
      </c>
      <c r="EM42" s="2577">
        <f t="shared" si="93"/>
        <v>-0.83072358921420053</v>
      </c>
      <c r="EO42" s="2577">
        <f t="shared" si="94"/>
        <v>0</v>
      </c>
      <c r="EP42" s="2577">
        <f t="shared" si="95"/>
        <v>-5.0734141366849997E-4</v>
      </c>
      <c r="ER42" s="2577">
        <f t="shared" si="135"/>
        <v>-5.0734141366849997E-4</v>
      </c>
      <c r="ET42" s="2583">
        <f t="shared" si="136"/>
        <v>-5.0734141366849997E-4</v>
      </c>
      <c r="EU42" s="2577">
        <f t="shared" si="137"/>
        <v>0</v>
      </c>
      <c r="EW42" s="2704">
        <f t="shared" si="138"/>
        <v>0</v>
      </c>
      <c r="EX42" s="2704">
        <f t="shared" si="139"/>
        <v>0</v>
      </c>
      <c r="EZ42" s="2782">
        <f t="shared" si="140"/>
        <v>0</v>
      </c>
      <c r="FA42" s="2782">
        <f t="shared" si="141"/>
        <v>0</v>
      </c>
      <c r="FC42" s="2577">
        <f t="shared" si="96"/>
        <v>0</v>
      </c>
      <c r="FD42" s="2577">
        <f t="shared" si="142"/>
        <v>0</v>
      </c>
      <c r="FE42" s="2577">
        <f t="shared" si="97"/>
        <v>0</v>
      </c>
      <c r="FF42" s="2577"/>
      <c r="FG42" s="2575">
        <f t="shared" si="98"/>
        <v>0</v>
      </c>
      <c r="FH42" s="2575">
        <f t="shared" si="99"/>
        <v>27057.742140221402</v>
      </c>
      <c r="FI42" s="2575">
        <f t="shared" si="143"/>
        <v>27057.742140221402</v>
      </c>
    </row>
    <row r="43" spans="1:165">
      <c r="A43" s="2579" t="s">
        <v>1056</v>
      </c>
      <c r="B43" s="2580" t="s">
        <v>1881</v>
      </c>
      <c r="C43" s="2579" t="s">
        <v>1882</v>
      </c>
      <c r="E43" s="2581"/>
      <c r="F43" s="2581">
        <v>3000</v>
      </c>
      <c r="H43" s="2582">
        <f t="shared" si="100"/>
        <v>0</v>
      </c>
      <c r="I43" s="2582">
        <f t="shared" si="100"/>
        <v>5.3047865088669505E-4</v>
      </c>
      <c r="K43" s="2581"/>
      <c r="L43" s="2581">
        <v>83160000</v>
      </c>
      <c r="N43" s="2583">
        <f t="shared" si="54"/>
        <v>0</v>
      </c>
      <c r="O43" s="2583">
        <f t="shared" si="54"/>
        <v>5.0720108842657247E-4</v>
      </c>
      <c r="Q43" s="2584">
        <f t="shared" si="101"/>
        <v>0</v>
      </c>
      <c r="R43" s="2584">
        <f t="shared" si="101"/>
        <v>27720</v>
      </c>
      <c r="T43" s="2575">
        <f t="shared" si="102"/>
        <v>0</v>
      </c>
      <c r="U43" s="2575">
        <f t="shared" si="102"/>
        <v>8417.7806666666675</v>
      </c>
      <c r="W43" s="2575">
        <f t="shared" si="55"/>
        <v>0</v>
      </c>
      <c r="X43" s="2575">
        <f t="shared" si="55"/>
        <v>25253342</v>
      </c>
      <c r="Z43" s="2575">
        <f t="shared" si="103"/>
        <v>0</v>
      </c>
      <c r="AA43" s="2575">
        <f t="shared" si="56"/>
        <v>6766608</v>
      </c>
      <c r="AC43" s="2575"/>
      <c r="AD43" s="2575">
        <v>2028165.0000000002</v>
      </c>
      <c r="AF43" s="2575"/>
      <c r="AG43" s="2575">
        <v>4738443</v>
      </c>
      <c r="AI43" s="2575"/>
      <c r="AJ43" s="2575">
        <v>2599980</v>
      </c>
      <c r="AL43" s="2575"/>
      <c r="AM43" s="2575">
        <v>15886754</v>
      </c>
      <c r="AO43" s="2575">
        <f t="shared" si="104"/>
        <v>0</v>
      </c>
      <c r="AP43" s="2575">
        <f t="shared" si="105"/>
        <v>2028165.0000000002</v>
      </c>
      <c r="AR43" s="2577">
        <f t="shared" si="58"/>
        <v>0</v>
      </c>
      <c r="AS43" s="2577">
        <f t="shared" si="59"/>
        <v>2.4388708513708515E-2</v>
      </c>
      <c r="AU43" s="2577">
        <f t="shared" si="106"/>
        <v>0</v>
      </c>
      <c r="AV43" s="2577">
        <f t="shared" si="60"/>
        <v>1.2369979503471374E-5</v>
      </c>
      <c r="AX43" s="2577">
        <f t="shared" si="107"/>
        <v>1.2369979503471374E-5</v>
      </c>
      <c r="AZ43" s="2583">
        <f t="shared" si="108"/>
        <v>1.2369979503471374E-5</v>
      </c>
      <c r="BA43" s="2577">
        <f t="shared" si="109"/>
        <v>0</v>
      </c>
      <c r="BC43" s="2577">
        <f t="shared" si="110"/>
        <v>0</v>
      </c>
      <c r="BD43" s="2577">
        <f t="shared" si="111"/>
        <v>0</v>
      </c>
      <c r="BE43" s="2577">
        <f t="shared" si="112"/>
        <v>0</v>
      </c>
      <c r="BG43" s="2575">
        <f t="shared" si="113"/>
        <v>0</v>
      </c>
      <c r="BH43" s="2575">
        <f t="shared" si="61"/>
        <v>676.05500000000006</v>
      </c>
      <c r="BI43" s="2712">
        <f t="shared" si="114"/>
        <v>676.05500000000006</v>
      </c>
      <c r="BJ43" s="2713">
        <f t="shared" si="115"/>
        <v>0</v>
      </c>
      <c r="BL43" s="2575">
        <f t="shared" si="62"/>
        <v>0</v>
      </c>
      <c r="BM43" s="2575">
        <f t="shared" si="63"/>
        <v>76393392</v>
      </c>
      <c r="BO43" s="2577">
        <f t="shared" si="64"/>
        <v>0</v>
      </c>
      <c r="BP43" s="2577">
        <f t="shared" si="65"/>
        <v>0.91863145743145747</v>
      </c>
      <c r="BR43" s="2577">
        <f t="shared" si="66"/>
        <v>0</v>
      </c>
      <c r="BS43" s="2577">
        <f t="shared" si="67"/>
        <v>4.6593087507212379E-4</v>
      </c>
      <c r="BU43" s="2577">
        <f t="shared" si="116"/>
        <v>4.6593087507212379E-4</v>
      </c>
      <c r="BW43" s="2583">
        <f t="shared" si="117"/>
        <v>4.6593087507212379E-4</v>
      </c>
      <c r="BX43" s="2577">
        <f t="shared" si="118"/>
        <v>0</v>
      </c>
      <c r="BZ43" s="2704">
        <f t="shared" si="144"/>
        <v>0</v>
      </c>
      <c r="CA43" s="2704">
        <f t="shared" si="145"/>
        <v>0</v>
      </c>
      <c r="CC43" s="2782">
        <f t="shared" si="119"/>
        <v>0</v>
      </c>
      <c r="CD43" s="2782">
        <f t="shared" si="120"/>
        <v>0</v>
      </c>
      <c r="CF43" s="2577">
        <f t="shared" si="68"/>
        <v>0</v>
      </c>
      <c r="CG43" s="2577">
        <f t="shared" si="121"/>
        <v>0</v>
      </c>
      <c r="CH43" s="2577">
        <f t="shared" si="69"/>
        <v>0</v>
      </c>
      <c r="CJ43" s="2575">
        <f t="shared" si="70"/>
        <v>0</v>
      </c>
      <c r="CK43" s="2575">
        <f t="shared" si="71"/>
        <v>2255.5360000000001</v>
      </c>
      <c r="CL43" s="2712">
        <f t="shared" si="122"/>
        <v>2255.5360000000001</v>
      </c>
      <c r="CM43" s="2713">
        <f t="shared" si="123"/>
        <v>0</v>
      </c>
      <c r="CO43" s="2575">
        <f t="shared" si="72"/>
        <v>0</v>
      </c>
      <c r="CP43" s="2575">
        <f t="shared" si="73"/>
        <v>2599980</v>
      </c>
      <c r="CR43" s="2577">
        <f t="shared" si="74"/>
        <v>0</v>
      </c>
      <c r="CS43" s="2577">
        <f t="shared" si="75"/>
        <v>3.1264790764790766E-2</v>
      </c>
      <c r="CU43" s="2577">
        <f t="shared" si="76"/>
        <v>0</v>
      </c>
      <c r="CV43" s="2577">
        <f t="shared" si="77"/>
        <v>1.5857535905330929E-5</v>
      </c>
      <c r="CX43" s="2577">
        <f t="shared" si="124"/>
        <v>1.5857535905330929E-5</v>
      </c>
      <c r="CZ43" s="2583">
        <f t="shared" si="125"/>
        <v>1.5857535905330929E-5</v>
      </c>
      <c r="DA43" s="2577">
        <f t="shared" si="126"/>
        <v>0</v>
      </c>
      <c r="DC43" s="2577">
        <f t="shared" si="78"/>
        <v>0</v>
      </c>
      <c r="DD43" s="2577">
        <f t="shared" si="127"/>
        <v>0</v>
      </c>
      <c r="DE43" s="2577">
        <f t="shared" si="79"/>
        <v>0</v>
      </c>
      <c r="DG43" s="2575">
        <f t="shared" si="80"/>
        <v>0</v>
      </c>
      <c r="DH43" s="2575">
        <f t="shared" si="81"/>
        <v>866.66</v>
      </c>
      <c r="DI43" s="2712">
        <f t="shared" si="128"/>
        <v>866.66</v>
      </c>
      <c r="DJ43" s="2713">
        <f t="shared" si="129"/>
        <v>0</v>
      </c>
      <c r="DL43" s="2575">
        <f t="shared" si="82"/>
        <v>0</v>
      </c>
      <c r="DM43" s="2575">
        <f t="shared" si="83"/>
        <v>15886754</v>
      </c>
      <c r="DO43" s="2577">
        <f t="shared" si="84"/>
        <v>0</v>
      </c>
      <c r="DP43" s="2577">
        <f t="shared" si="85"/>
        <v>0.1910384078884079</v>
      </c>
      <c r="DR43" s="2577">
        <f t="shared" si="86"/>
        <v>0</v>
      </c>
      <c r="DS43" s="2577">
        <f t="shared" si="87"/>
        <v>9.6894888412279992E-5</v>
      </c>
      <c r="DU43" s="2577">
        <f t="shared" si="130"/>
        <v>9.6894888412279992E-5</v>
      </c>
      <c r="DW43" s="2583">
        <f t="shared" si="131"/>
        <v>9.6894888412279992E-5</v>
      </c>
      <c r="DX43" s="2577">
        <f t="shared" si="132"/>
        <v>0</v>
      </c>
      <c r="DZ43" s="2577">
        <f t="shared" si="88"/>
        <v>0</v>
      </c>
      <c r="EA43" s="2577">
        <f t="shared" si="133"/>
        <v>0</v>
      </c>
      <c r="EB43" s="2577">
        <f t="shared" si="89"/>
        <v>0</v>
      </c>
      <c r="ED43" s="2575">
        <f t="shared" si="90"/>
        <v>0</v>
      </c>
      <c r="EE43" s="2575">
        <f t="shared" si="91"/>
        <v>5295.5846666666666</v>
      </c>
      <c r="EF43" s="2712">
        <f t="shared" si="146"/>
        <v>5295.5846666666666</v>
      </c>
      <c r="EG43" s="2713">
        <f t="shared" si="134"/>
        <v>0</v>
      </c>
      <c r="EI43" s="2575">
        <f t="shared" si="147"/>
        <v>0</v>
      </c>
      <c r="EJ43" s="2575">
        <f t="shared" si="148"/>
        <v>57906658</v>
      </c>
      <c r="EL43" s="2577">
        <f t="shared" si="92"/>
        <v>0</v>
      </c>
      <c r="EM43" s="2577">
        <f t="shared" si="93"/>
        <v>0.69632825877825877</v>
      </c>
      <c r="EO43" s="2577">
        <f t="shared" si="94"/>
        <v>0</v>
      </c>
      <c r="EP43" s="2577">
        <f t="shared" si="95"/>
        <v>3.5317845075451287E-4</v>
      </c>
      <c r="ER43" s="2577">
        <f t="shared" si="135"/>
        <v>3.5317845075451287E-4</v>
      </c>
      <c r="ET43" s="2583">
        <f t="shared" si="136"/>
        <v>3.5317845075451287E-4</v>
      </c>
      <c r="EU43" s="2577">
        <f t="shared" si="137"/>
        <v>0</v>
      </c>
      <c r="EW43" s="2704">
        <f t="shared" si="138"/>
        <v>0</v>
      </c>
      <c r="EX43" s="2704">
        <f t="shared" si="139"/>
        <v>0</v>
      </c>
      <c r="EZ43" s="2782">
        <f t="shared" si="140"/>
        <v>0</v>
      </c>
      <c r="FA43" s="2782">
        <f t="shared" si="141"/>
        <v>0</v>
      </c>
      <c r="FC43" s="2577">
        <f t="shared" si="96"/>
        <v>0</v>
      </c>
      <c r="FD43" s="2577">
        <f t="shared" si="142"/>
        <v>0</v>
      </c>
      <c r="FE43" s="2577">
        <f t="shared" si="97"/>
        <v>0</v>
      </c>
      <c r="FF43" s="2577"/>
      <c r="FG43" s="2575">
        <f t="shared" si="98"/>
        <v>0</v>
      </c>
      <c r="FH43" s="2575">
        <f t="shared" si="99"/>
        <v>8417.7806666666675</v>
      </c>
      <c r="FI43" s="2575">
        <f t="shared" si="143"/>
        <v>8417.7806666666675</v>
      </c>
    </row>
    <row r="44" spans="1:165">
      <c r="A44" s="2579" t="s">
        <v>1056</v>
      </c>
      <c r="B44" s="2580" t="s">
        <v>1871</v>
      </c>
      <c r="C44" s="2579" t="s">
        <v>1872</v>
      </c>
      <c r="E44" s="2581"/>
      <c r="F44" s="2581">
        <v>5250</v>
      </c>
      <c r="H44" s="2582">
        <f t="shared" si="100"/>
        <v>0</v>
      </c>
      <c r="I44" s="2582">
        <f t="shared" si="100"/>
        <v>9.2833763905171638E-4</v>
      </c>
      <c r="K44" s="2581"/>
      <c r="L44" s="2581">
        <v>81478596.583391011</v>
      </c>
      <c r="N44" s="2583">
        <f t="shared" si="54"/>
        <v>0</v>
      </c>
      <c r="O44" s="2583">
        <f t="shared" si="54"/>
        <v>4.9694604221459278E-4</v>
      </c>
      <c r="Q44" s="2584">
        <f t="shared" si="101"/>
        <v>0</v>
      </c>
      <c r="R44" s="2584">
        <f t="shared" si="101"/>
        <v>15519.732682550668</v>
      </c>
      <c r="T44" s="2575">
        <f t="shared" si="102"/>
        <v>0</v>
      </c>
      <c r="U44" s="2575">
        <f t="shared" si="102"/>
        <v>25286.817714285717</v>
      </c>
      <c r="W44" s="2575">
        <f t="shared" si="55"/>
        <v>0</v>
      </c>
      <c r="X44" s="2575">
        <f t="shared" si="55"/>
        <v>132755793.00000001</v>
      </c>
      <c r="Z44" s="2575">
        <f t="shared" si="103"/>
        <v>0</v>
      </c>
      <c r="AA44" s="2575">
        <f t="shared" si="56"/>
        <v>132184149.00000001</v>
      </c>
      <c r="AC44" s="2575"/>
      <c r="AD44" s="2575">
        <v>132013908.00000001</v>
      </c>
      <c r="AF44" s="2575"/>
      <c r="AG44" s="2575">
        <v>170241</v>
      </c>
      <c r="AI44" s="2575"/>
      <c r="AJ44" s="2575">
        <v>5493</v>
      </c>
      <c r="AL44" s="2575"/>
      <c r="AM44" s="2575">
        <v>566150.99999999278</v>
      </c>
      <c r="AO44" s="2575">
        <f t="shared" si="104"/>
        <v>0</v>
      </c>
      <c r="AP44" s="2575">
        <f t="shared" si="105"/>
        <v>132013908.00000001</v>
      </c>
      <c r="AR44" s="2577">
        <f t="shared" si="58"/>
        <v>0</v>
      </c>
      <c r="AS44" s="2577">
        <f t="shared" si="59"/>
        <v>1.6202280541846048</v>
      </c>
      <c r="AU44" s="2577">
        <f t="shared" si="106"/>
        <v>0</v>
      </c>
      <c r="AV44" s="2577">
        <f t="shared" si="60"/>
        <v>8.0516591901209011E-4</v>
      </c>
      <c r="AX44" s="2577">
        <f t="shared" si="107"/>
        <v>8.0516591901209011E-4</v>
      </c>
      <c r="AZ44" s="2583">
        <f t="shared" si="108"/>
        <v>8.0516591901209011E-4</v>
      </c>
      <c r="BA44" s="2577">
        <f t="shared" si="109"/>
        <v>0</v>
      </c>
      <c r="BC44" s="2577">
        <f t="shared" si="110"/>
        <v>0</v>
      </c>
      <c r="BD44" s="2577">
        <f t="shared" si="111"/>
        <v>0</v>
      </c>
      <c r="BE44" s="2577">
        <f t="shared" si="112"/>
        <v>0</v>
      </c>
      <c r="BG44" s="2575">
        <f t="shared" si="113"/>
        <v>0</v>
      </c>
      <c r="BH44" s="2575">
        <f t="shared" si="61"/>
        <v>25145.506285714288</v>
      </c>
      <c r="BI44" s="2712">
        <f t="shared" si="114"/>
        <v>25145.506285714288</v>
      </c>
      <c r="BJ44" s="2713">
        <f t="shared" si="115"/>
        <v>0</v>
      </c>
      <c r="BL44" s="2575">
        <f t="shared" si="62"/>
        <v>0</v>
      </c>
      <c r="BM44" s="2575">
        <f t="shared" si="63"/>
        <v>-50705552.416609004</v>
      </c>
      <c r="BO44" s="2577">
        <f t="shared" si="64"/>
        <v>0</v>
      </c>
      <c r="BP44" s="2577">
        <f t="shared" si="65"/>
        <v>-0.62231744952446899</v>
      </c>
      <c r="BR44" s="2577">
        <f t="shared" si="66"/>
        <v>0</v>
      </c>
      <c r="BS44" s="2577">
        <f t="shared" si="67"/>
        <v>-3.0925819354226449E-4</v>
      </c>
      <c r="BU44" s="2577">
        <f t="shared" si="116"/>
        <v>-3.0925819354226449E-4</v>
      </c>
      <c r="BW44" s="2583">
        <f t="shared" si="117"/>
        <v>-3.0925819354226449E-4</v>
      </c>
      <c r="BX44" s="2577">
        <f t="shared" si="118"/>
        <v>0</v>
      </c>
      <c r="BZ44" s="2704">
        <f t="shared" si="144"/>
        <v>0</v>
      </c>
      <c r="CA44" s="2704">
        <f t="shared" si="145"/>
        <v>0</v>
      </c>
      <c r="CC44" s="2782">
        <f t="shared" si="119"/>
        <v>0</v>
      </c>
      <c r="CD44" s="2782">
        <f t="shared" si="120"/>
        <v>0</v>
      </c>
      <c r="CF44" s="2577">
        <f t="shared" si="68"/>
        <v>0</v>
      </c>
      <c r="CG44" s="2577">
        <f t="shared" si="121"/>
        <v>0</v>
      </c>
      <c r="CH44" s="2577">
        <f t="shared" si="69"/>
        <v>0</v>
      </c>
      <c r="CJ44" s="2575">
        <f t="shared" si="70"/>
        <v>0</v>
      </c>
      <c r="CK44" s="2575">
        <f t="shared" si="71"/>
        <v>25177.933142857146</v>
      </c>
      <c r="CL44" s="2712">
        <f t="shared" si="122"/>
        <v>25177.933142857146</v>
      </c>
      <c r="CM44" s="2713">
        <f t="shared" si="123"/>
        <v>0</v>
      </c>
      <c r="CO44" s="2575">
        <f t="shared" si="72"/>
        <v>0</v>
      </c>
      <c r="CP44" s="2575">
        <f t="shared" si="73"/>
        <v>5493</v>
      </c>
      <c r="CR44" s="2577">
        <f t="shared" si="74"/>
        <v>0</v>
      </c>
      <c r="CS44" s="2577">
        <f t="shared" si="75"/>
        <v>6.741647782774549E-5</v>
      </c>
      <c r="CU44" s="2577">
        <f t="shared" si="76"/>
        <v>0</v>
      </c>
      <c r="CV44" s="2577">
        <f t="shared" si="77"/>
        <v>3.3502351836545965E-8</v>
      </c>
      <c r="CX44" s="2577">
        <f t="shared" si="124"/>
        <v>3.3502351836545965E-8</v>
      </c>
      <c r="CZ44" s="2583">
        <f t="shared" si="125"/>
        <v>3.3502351836545965E-8</v>
      </c>
      <c r="DA44" s="2577">
        <f t="shared" si="126"/>
        <v>0</v>
      </c>
      <c r="DC44" s="2577">
        <f t="shared" si="78"/>
        <v>0</v>
      </c>
      <c r="DD44" s="2577">
        <f t="shared" si="127"/>
        <v>0</v>
      </c>
      <c r="DE44" s="2577">
        <f t="shared" si="79"/>
        <v>0</v>
      </c>
      <c r="DG44" s="2575">
        <f t="shared" si="80"/>
        <v>0</v>
      </c>
      <c r="DH44" s="2575">
        <f t="shared" si="81"/>
        <v>1.0462857142857143</v>
      </c>
      <c r="DI44" s="2712">
        <f t="shared" si="128"/>
        <v>1.0462857142857143</v>
      </c>
      <c r="DJ44" s="2713">
        <f t="shared" si="129"/>
        <v>0</v>
      </c>
      <c r="DL44" s="2575">
        <f t="shared" si="82"/>
        <v>0</v>
      </c>
      <c r="DM44" s="2575">
        <f t="shared" si="83"/>
        <v>566150.99999999278</v>
      </c>
      <c r="DO44" s="2577">
        <f t="shared" si="84"/>
        <v>0</v>
      </c>
      <c r="DP44" s="2577">
        <f t="shared" si="85"/>
        <v>6.9484628324513846E-3</v>
      </c>
      <c r="DR44" s="2577">
        <f t="shared" si="86"/>
        <v>0</v>
      </c>
      <c r="DS44" s="2577">
        <f t="shared" si="87"/>
        <v>3.4530111040619146E-6</v>
      </c>
      <c r="DU44" s="2577">
        <f t="shared" si="130"/>
        <v>3.4530111040619146E-6</v>
      </c>
      <c r="DW44" s="2583">
        <f t="shared" si="131"/>
        <v>3.4530111040619146E-6</v>
      </c>
      <c r="DX44" s="2577">
        <f t="shared" si="132"/>
        <v>0</v>
      </c>
      <c r="DZ44" s="2577">
        <f t="shared" si="88"/>
        <v>0</v>
      </c>
      <c r="EA44" s="2577">
        <f t="shared" si="133"/>
        <v>0</v>
      </c>
      <c r="EB44" s="2577">
        <f t="shared" si="89"/>
        <v>0</v>
      </c>
      <c r="ED44" s="2575">
        <f t="shared" si="90"/>
        <v>0</v>
      </c>
      <c r="EE44" s="2575">
        <f t="shared" si="91"/>
        <v>107.83828571428434</v>
      </c>
      <c r="EF44" s="2712">
        <f t="shared" si="146"/>
        <v>107.83828571428434</v>
      </c>
      <c r="EG44" s="2713">
        <f t="shared" si="134"/>
        <v>0</v>
      </c>
      <c r="EI44" s="2575">
        <f t="shared" si="147"/>
        <v>0</v>
      </c>
      <c r="EJ44" s="2575">
        <f t="shared" si="148"/>
        <v>-51277196.416609004</v>
      </c>
      <c r="EL44" s="2577">
        <f t="shared" si="92"/>
        <v>0</v>
      </c>
      <c r="EM44" s="2577">
        <f t="shared" si="93"/>
        <v>-0.62933332883474813</v>
      </c>
      <c r="EO44" s="2577">
        <f t="shared" si="94"/>
        <v>0</v>
      </c>
      <c r="EP44" s="2577">
        <f t="shared" si="95"/>
        <v>-3.1274470699816292E-4</v>
      </c>
      <c r="ER44" s="2577">
        <f t="shared" si="135"/>
        <v>-3.1274470699816292E-4</v>
      </c>
      <c r="ET44" s="2583">
        <f t="shared" si="136"/>
        <v>-3.1274470699816292E-4</v>
      </c>
      <c r="EU44" s="2577">
        <f t="shared" si="137"/>
        <v>0</v>
      </c>
      <c r="EW44" s="2704">
        <f t="shared" si="138"/>
        <v>0</v>
      </c>
      <c r="EX44" s="2704">
        <f t="shared" si="139"/>
        <v>0</v>
      </c>
      <c r="EZ44" s="2782">
        <f t="shared" si="140"/>
        <v>0</v>
      </c>
      <c r="FA44" s="2782">
        <f t="shared" si="141"/>
        <v>0</v>
      </c>
      <c r="FC44" s="2577">
        <f t="shared" si="96"/>
        <v>0</v>
      </c>
      <c r="FD44" s="2577">
        <f t="shared" si="142"/>
        <v>0</v>
      </c>
      <c r="FE44" s="2577">
        <f t="shared" si="97"/>
        <v>0</v>
      </c>
      <c r="FF44" s="2577"/>
      <c r="FG44" s="2575">
        <f t="shared" si="98"/>
        <v>0</v>
      </c>
      <c r="FH44" s="2575">
        <f t="shared" si="99"/>
        <v>25286.817714285717</v>
      </c>
      <c r="FI44" s="2575">
        <f t="shared" si="143"/>
        <v>25286.817714285717</v>
      </c>
    </row>
    <row r="45" spans="1:165">
      <c r="A45" s="2579" t="s">
        <v>1056</v>
      </c>
      <c r="B45" s="2580" t="s">
        <v>1865</v>
      </c>
      <c r="C45" s="2579" t="s">
        <v>1866</v>
      </c>
      <c r="E45" s="2581"/>
      <c r="F45" s="2581">
        <v>2250</v>
      </c>
      <c r="H45" s="2582">
        <f t="shared" si="100"/>
        <v>0</v>
      </c>
      <c r="I45" s="2582">
        <f t="shared" si="100"/>
        <v>3.9785898816502128E-4</v>
      </c>
      <c r="K45" s="2581"/>
      <c r="L45" s="2581">
        <v>34802394.544148177</v>
      </c>
      <c r="N45" s="2583">
        <f t="shared" si="54"/>
        <v>0</v>
      </c>
      <c r="O45" s="2583">
        <f t="shared" si="54"/>
        <v>2.1226325628478793E-4</v>
      </c>
      <c r="Q45" s="2584">
        <f t="shared" si="101"/>
        <v>0</v>
      </c>
      <c r="R45" s="2584">
        <f t="shared" si="101"/>
        <v>15467.730908510301</v>
      </c>
      <c r="T45" s="2575">
        <f t="shared" si="102"/>
        <v>0</v>
      </c>
      <c r="U45" s="2575">
        <f t="shared" si="102"/>
        <v>25975.443555555554</v>
      </c>
      <c r="W45" s="2575">
        <f t="shared" si="55"/>
        <v>0</v>
      </c>
      <c r="X45" s="2575">
        <f t="shared" si="55"/>
        <v>58444748</v>
      </c>
      <c r="Z45" s="2575">
        <f t="shared" si="103"/>
        <v>0</v>
      </c>
      <c r="AA45" s="2575">
        <f t="shared" si="56"/>
        <v>56738773</v>
      </c>
      <c r="AC45" s="2575"/>
      <c r="AD45" s="2575">
        <v>56021549</v>
      </c>
      <c r="AF45" s="2575"/>
      <c r="AG45" s="2575">
        <v>717224</v>
      </c>
      <c r="AI45" s="2575"/>
      <c r="AJ45" s="2575">
        <v>332536.00000000006</v>
      </c>
      <c r="AL45" s="2575"/>
      <c r="AM45" s="2575">
        <v>1373439.0000000014</v>
      </c>
      <c r="AO45" s="2575">
        <f t="shared" si="104"/>
        <v>0</v>
      </c>
      <c r="AP45" s="2575">
        <f t="shared" si="105"/>
        <v>56021549</v>
      </c>
      <c r="AR45" s="2577">
        <f t="shared" si="58"/>
        <v>0</v>
      </c>
      <c r="AS45" s="2577">
        <f t="shared" si="59"/>
        <v>1.6097038647422524</v>
      </c>
      <c r="AU45" s="2577">
        <f t="shared" si="106"/>
        <v>0</v>
      </c>
      <c r="AV45" s="2577">
        <f t="shared" si="60"/>
        <v>3.4168098398439832E-4</v>
      </c>
      <c r="AX45" s="2577">
        <f t="shared" si="107"/>
        <v>3.4168098398439832E-4</v>
      </c>
      <c r="AZ45" s="2583">
        <f t="shared" si="108"/>
        <v>3.4168098398439832E-4</v>
      </c>
      <c r="BA45" s="2577">
        <f t="shared" si="109"/>
        <v>0</v>
      </c>
      <c r="BC45" s="2577">
        <f t="shared" si="110"/>
        <v>0</v>
      </c>
      <c r="BD45" s="2577">
        <f t="shared" si="111"/>
        <v>0</v>
      </c>
      <c r="BE45" s="2577">
        <f t="shared" si="112"/>
        <v>0</v>
      </c>
      <c r="BG45" s="2575">
        <f t="shared" si="113"/>
        <v>0</v>
      </c>
      <c r="BH45" s="2575">
        <f t="shared" si="61"/>
        <v>24898.466222222221</v>
      </c>
      <c r="BI45" s="2712">
        <f t="shared" si="114"/>
        <v>24898.466222222221</v>
      </c>
      <c r="BJ45" s="2713">
        <f t="shared" si="115"/>
        <v>0</v>
      </c>
      <c r="BL45" s="2575">
        <f t="shared" si="62"/>
        <v>0</v>
      </c>
      <c r="BM45" s="2575">
        <f t="shared" si="63"/>
        <v>-21936378.455851823</v>
      </c>
      <c r="BO45" s="2577">
        <f t="shared" si="64"/>
        <v>0</v>
      </c>
      <c r="BP45" s="2577">
        <f t="shared" si="65"/>
        <v>-0.63031233175707735</v>
      </c>
      <c r="BR45" s="2577">
        <f t="shared" si="66"/>
        <v>0</v>
      </c>
      <c r="BS45" s="2577">
        <f t="shared" si="67"/>
        <v>-1.3379214801521479E-4</v>
      </c>
      <c r="BU45" s="2577">
        <f t="shared" si="116"/>
        <v>-1.3379214801521479E-4</v>
      </c>
      <c r="BW45" s="2583">
        <f t="shared" si="117"/>
        <v>-1.3379214801521479E-4</v>
      </c>
      <c r="BX45" s="2577">
        <f t="shared" si="118"/>
        <v>0</v>
      </c>
      <c r="BZ45" s="2704">
        <f t="shared" si="144"/>
        <v>0</v>
      </c>
      <c r="CA45" s="2704">
        <f t="shared" si="145"/>
        <v>0</v>
      </c>
      <c r="CC45" s="2782">
        <f t="shared" si="119"/>
        <v>0</v>
      </c>
      <c r="CD45" s="2782">
        <f t="shared" si="120"/>
        <v>0</v>
      </c>
      <c r="CF45" s="2577">
        <f t="shared" si="68"/>
        <v>0</v>
      </c>
      <c r="CG45" s="2577">
        <f t="shared" si="121"/>
        <v>0</v>
      </c>
      <c r="CH45" s="2577">
        <f t="shared" si="69"/>
        <v>0</v>
      </c>
      <c r="CJ45" s="2575">
        <f t="shared" si="70"/>
        <v>0</v>
      </c>
      <c r="CK45" s="2575">
        <f t="shared" si="71"/>
        <v>25217.232444444446</v>
      </c>
      <c r="CL45" s="2712">
        <f t="shared" si="122"/>
        <v>25217.232444444446</v>
      </c>
      <c r="CM45" s="2713">
        <f t="shared" si="123"/>
        <v>0</v>
      </c>
      <c r="CO45" s="2575">
        <f t="shared" si="72"/>
        <v>0</v>
      </c>
      <c r="CP45" s="2575">
        <f t="shared" si="73"/>
        <v>332536.00000000006</v>
      </c>
      <c r="CR45" s="2577">
        <f t="shared" si="74"/>
        <v>0</v>
      </c>
      <c r="CS45" s="2577">
        <f t="shared" si="75"/>
        <v>9.5549747181380099E-3</v>
      </c>
      <c r="CU45" s="2577">
        <f t="shared" si="76"/>
        <v>0</v>
      </c>
      <c r="CV45" s="2577">
        <f t="shared" si="77"/>
        <v>2.0281700473907979E-6</v>
      </c>
      <c r="CX45" s="2577">
        <f t="shared" si="124"/>
        <v>2.0281700473907979E-6</v>
      </c>
      <c r="CZ45" s="2583">
        <f t="shared" si="125"/>
        <v>2.0281700473907979E-6</v>
      </c>
      <c r="DA45" s="2577">
        <f t="shared" si="126"/>
        <v>0</v>
      </c>
      <c r="DC45" s="2577">
        <f t="shared" si="78"/>
        <v>0</v>
      </c>
      <c r="DD45" s="2577">
        <f t="shared" si="127"/>
        <v>0</v>
      </c>
      <c r="DE45" s="2577">
        <f t="shared" si="79"/>
        <v>0</v>
      </c>
      <c r="DG45" s="2575">
        <f t="shared" si="80"/>
        <v>0</v>
      </c>
      <c r="DH45" s="2575">
        <f t="shared" si="81"/>
        <v>147.79377777777779</v>
      </c>
      <c r="DI45" s="2712">
        <f t="shared" si="128"/>
        <v>147.79377777777779</v>
      </c>
      <c r="DJ45" s="2713">
        <f t="shared" si="129"/>
        <v>0</v>
      </c>
      <c r="DL45" s="2575">
        <f t="shared" si="82"/>
        <v>0</v>
      </c>
      <c r="DM45" s="2575">
        <f t="shared" si="83"/>
        <v>1373439.0000000014</v>
      </c>
      <c r="DO45" s="2577">
        <f t="shared" si="84"/>
        <v>0</v>
      </c>
      <c r="DP45" s="2577">
        <f t="shared" si="85"/>
        <v>3.9463922468258361E-2</v>
      </c>
      <c r="DR45" s="2577">
        <f t="shared" si="86"/>
        <v>0</v>
      </c>
      <c r="DS45" s="2577">
        <f t="shared" si="87"/>
        <v>8.376740688882926E-6</v>
      </c>
      <c r="DU45" s="2577">
        <f t="shared" si="130"/>
        <v>8.376740688882926E-6</v>
      </c>
      <c r="DW45" s="2583">
        <f t="shared" si="131"/>
        <v>8.376740688882926E-6</v>
      </c>
      <c r="DX45" s="2577">
        <f t="shared" si="132"/>
        <v>0</v>
      </c>
      <c r="DZ45" s="2577">
        <f t="shared" si="88"/>
        <v>0</v>
      </c>
      <c r="EA45" s="2577">
        <f t="shared" si="133"/>
        <v>0</v>
      </c>
      <c r="EB45" s="2577">
        <f t="shared" si="89"/>
        <v>0</v>
      </c>
      <c r="ED45" s="2575">
        <f t="shared" si="90"/>
        <v>0</v>
      </c>
      <c r="EE45" s="2575">
        <f t="shared" si="91"/>
        <v>610.417333333334</v>
      </c>
      <c r="EF45" s="2712">
        <f t="shared" si="146"/>
        <v>610.417333333334</v>
      </c>
      <c r="EG45" s="2713">
        <f t="shared" si="134"/>
        <v>0</v>
      </c>
      <c r="EI45" s="2575">
        <f t="shared" si="147"/>
        <v>0</v>
      </c>
      <c r="EJ45" s="2575">
        <f t="shared" si="148"/>
        <v>-23642353.455851823</v>
      </c>
      <c r="EL45" s="2577">
        <f t="shared" si="92"/>
        <v>0</v>
      </c>
      <c r="EM45" s="2577">
        <f t="shared" si="93"/>
        <v>-0.67933122894347364</v>
      </c>
      <c r="EO45" s="2577">
        <f t="shared" si="94"/>
        <v>0</v>
      </c>
      <c r="EP45" s="2577">
        <f t="shared" si="95"/>
        <v>-1.441970587514885E-4</v>
      </c>
      <c r="ER45" s="2577">
        <f t="shared" si="135"/>
        <v>-1.441970587514885E-4</v>
      </c>
      <c r="ET45" s="2583">
        <f t="shared" si="136"/>
        <v>-1.441970587514885E-4</v>
      </c>
      <c r="EU45" s="2577">
        <f t="shared" si="137"/>
        <v>0</v>
      </c>
      <c r="EW45" s="2704">
        <f t="shared" si="138"/>
        <v>0</v>
      </c>
      <c r="EX45" s="2704">
        <f t="shared" si="139"/>
        <v>0</v>
      </c>
      <c r="EZ45" s="2782">
        <f t="shared" si="140"/>
        <v>0</v>
      </c>
      <c r="FA45" s="2782">
        <f t="shared" si="141"/>
        <v>0</v>
      </c>
      <c r="FC45" s="2577">
        <f t="shared" si="96"/>
        <v>0</v>
      </c>
      <c r="FD45" s="2577">
        <f t="shared" si="142"/>
        <v>0</v>
      </c>
      <c r="FE45" s="2577">
        <f t="shared" si="97"/>
        <v>0</v>
      </c>
      <c r="FF45" s="2577"/>
      <c r="FG45" s="2575">
        <f t="shared" si="98"/>
        <v>0</v>
      </c>
      <c r="FH45" s="2575">
        <f t="shared" si="99"/>
        <v>25975.443555555554</v>
      </c>
      <c r="FI45" s="2575">
        <f t="shared" si="143"/>
        <v>25975.443555555554</v>
      </c>
    </row>
    <row r="46" spans="1:165">
      <c r="A46" s="2579" t="s">
        <v>1056</v>
      </c>
      <c r="B46" s="2580" t="s">
        <v>2019</v>
      </c>
      <c r="C46" s="2579" t="s">
        <v>2020</v>
      </c>
      <c r="E46" s="2581">
        <v>25000</v>
      </c>
      <c r="F46" s="2581"/>
      <c r="H46" s="2582">
        <f t="shared" si="100"/>
        <v>4.4732882068019035E-3</v>
      </c>
      <c r="I46" s="2582">
        <f t="shared" si="100"/>
        <v>0</v>
      </c>
      <c r="K46" s="2581">
        <v>531250000</v>
      </c>
      <c r="L46" s="2581"/>
      <c r="N46" s="2583">
        <f t="shared" si="54"/>
        <v>3.0281821584523319E-3</v>
      </c>
      <c r="O46" s="2583">
        <f t="shared" si="54"/>
        <v>0</v>
      </c>
      <c r="Q46" s="2584">
        <f t="shared" si="101"/>
        <v>21250</v>
      </c>
      <c r="R46" s="2584">
        <f t="shared" si="101"/>
        <v>0</v>
      </c>
      <c r="T46" s="2575">
        <f t="shared" si="102"/>
        <v>13938.464062557099</v>
      </c>
      <c r="U46" s="2575">
        <f t="shared" si="102"/>
        <v>0</v>
      </c>
      <c r="W46" s="2575">
        <f t="shared" si="55"/>
        <v>348461601.56392747</v>
      </c>
      <c r="X46" s="2575">
        <f t="shared" si="55"/>
        <v>0</v>
      </c>
      <c r="Z46" s="2575">
        <f t="shared" si="103"/>
        <v>222084814.04839337</v>
      </c>
      <c r="AA46" s="2575">
        <f t="shared" si="56"/>
        <v>0</v>
      </c>
      <c r="AC46" s="2575">
        <v>206084329.74064404</v>
      </c>
      <c r="AD46" s="2575"/>
      <c r="AF46" s="2575">
        <v>16000484.307749333</v>
      </c>
      <c r="AG46" s="2575"/>
      <c r="AI46" s="2575">
        <v>8863041.6688634548</v>
      </c>
      <c r="AJ46" s="2575"/>
      <c r="AL46" s="2575">
        <v>117513745.84667064</v>
      </c>
      <c r="AM46" s="2575"/>
      <c r="AO46" s="2575">
        <f t="shared" si="104"/>
        <v>206084329.74064404</v>
      </c>
      <c r="AP46" s="2575">
        <f t="shared" si="105"/>
        <v>0</v>
      </c>
      <c r="AR46" s="2577">
        <f t="shared" si="58"/>
        <v>0.38792344421768288</v>
      </c>
      <c r="AS46" s="2577">
        <f t="shared" si="59"/>
        <v>0</v>
      </c>
      <c r="AU46" s="2577">
        <f t="shared" si="106"/>
        <v>1.1747028526253656E-3</v>
      </c>
      <c r="AV46" s="2577">
        <f t="shared" si="60"/>
        <v>0</v>
      </c>
      <c r="AX46" s="2577">
        <f t="shared" si="107"/>
        <v>-1.1747028526253656E-3</v>
      </c>
      <c r="AZ46" s="2583">
        <f t="shared" si="108"/>
        <v>-1.1747028526253656E-3</v>
      </c>
      <c r="BA46" s="2577">
        <f t="shared" si="109"/>
        <v>0</v>
      </c>
      <c r="BC46" s="2577">
        <f t="shared" si="110"/>
        <v>-1</v>
      </c>
      <c r="BD46" s="2577">
        <f t="shared" si="111"/>
        <v>-1</v>
      </c>
      <c r="BE46" s="2577">
        <f t="shared" si="112"/>
        <v>0</v>
      </c>
      <c r="BG46" s="2575">
        <f t="shared" si="113"/>
        <v>8243.3731896257614</v>
      </c>
      <c r="BH46" s="2575">
        <f t="shared" si="61"/>
        <v>0</v>
      </c>
      <c r="BI46" s="2712">
        <f t="shared" si="114"/>
        <v>-8243.3731896257614</v>
      </c>
      <c r="BJ46" s="2713">
        <f t="shared" si="115"/>
        <v>-1</v>
      </c>
      <c r="BL46" s="2575">
        <f t="shared" si="62"/>
        <v>309165185.95160663</v>
      </c>
      <c r="BM46" s="2575">
        <f t="shared" si="63"/>
        <v>0</v>
      </c>
      <c r="BO46" s="2577">
        <f t="shared" si="64"/>
        <v>0.58195799708537721</v>
      </c>
      <c r="BP46" s="2577">
        <f t="shared" si="65"/>
        <v>0</v>
      </c>
      <c r="BR46" s="2577">
        <f t="shared" si="66"/>
        <v>1.7622748237425935E-3</v>
      </c>
      <c r="BS46" s="2577">
        <f t="shared" si="67"/>
        <v>0</v>
      </c>
      <c r="BU46" s="2577">
        <f t="shared" si="116"/>
        <v>-1.7622748237425935E-3</v>
      </c>
      <c r="BW46" s="2583">
        <f t="shared" si="117"/>
        <v>-1.7622748237425935E-3</v>
      </c>
      <c r="BX46" s="2577">
        <f t="shared" si="118"/>
        <v>0</v>
      </c>
      <c r="BZ46" s="2704">
        <f t="shared" si="144"/>
        <v>0</v>
      </c>
      <c r="CA46" s="2704">
        <f t="shared" si="145"/>
        <v>0</v>
      </c>
      <c r="CC46" s="2782">
        <f t="shared" si="119"/>
        <v>0</v>
      </c>
      <c r="CD46" s="2782">
        <f t="shared" si="120"/>
        <v>0</v>
      </c>
      <c r="CF46" s="2577">
        <f t="shared" si="68"/>
        <v>-1</v>
      </c>
      <c r="CG46" s="2577">
        <f t="shared" si="121"/>
        <v>-1</v>
      </c>
      <c r="CH46" s="2577">
        <f t="shared" si="69"/>
        <v>0</v>
      </c>
      <c r="CJ46" s="2575">
        <f t="shared" si="70"/>
        <v>8883.3925619357342</v>
      </c>
      <c r="CK46" s="2575">
        <f t="shared" si="71"/>
        <v>0</v>
      </c>
      <c r="CL46" s="2712">
        <f t="shared" si="122"/>
        <v>-8883.3925619357342</v>
      </c>
      <c r="CM46" s="2713">
        <f t="shared" si="123"/>
        <v>-1</v>
      </c>
      <c r="CO46" s="2575">
        <f t="shared" si="72"/>
        <v>8863041.6688634548</v>
      </c>
      <c r="CP46" s="2575">
        <f t="shared" si="73"/>
        <v>0</v>
      </c>
      <c r="CR46" s="2577">
        <f t="shared" si="74"/>
        <v>1.6683372553154739E-2</v>
      </c>
      <c r="CS46" s="2577">
        <f t="shared" si="75"/>
        <v>0</v>
      </c>
      <c r="CU46" s="2577">
        <f t="shared" si="76"/>
        <v>5.0520291108276506E-5</v>
      </c>
      <c r="CV46" s="2577">
        <f t="shared" si="77"/>
        <v>0</v>
      </c>
      <c r="CX46" s="2577">
        <f t="shared" si="124"/>
        <v>-5.0520291108276506E-5</v>
      </c>
      <c r="CZ46" s="2583">
        <f t="shared" si="125"/>
        <v>-5.0520291108276506E-5</v>
      </c>
      <c r="DA46" s="2577">
        <f t="shared" si="126"/>
        <v>0</v>
      </c>
      <c r="DC46" s="2577">
        <f t="shared" si="78"/>
        <v>-1</v>
      </c>
      <c r="DD46" s="2577">
        <f t="shared" si="127"/>
        <v>-1</v>
      </c>
      <c r="DE46" s="2577">
        <f t="shared" si="79"/>
        <v>0</v>
      </c>
      <c r="DG46" s="2575">
        <f t="shared" si="80"/>
        <v>354.52166675453822</v>
      </c>
      <c r="DH46" s="2575">
        <f t="shared" si="81"/>
        <v>0</v>
      </c>
      <c r="DI46" s="2712">
        <f t="shared" si="128"/>
        <v>-354.52166675453822</v>
      </c>
      <c r="DJ46" s="2713">
        <f t="shared" si="129"/>
        <v>-1</v>
      </c>
      <c r="DL46" s="2575">
        <f t="shared" si="82"/>
        <v>117513745.84667064</v>
      </c>
      <c r="DM46" s="2575">
        <f t="shared" si="83"/>
        <v>0</v>
      </c>
      <c r="DO46" s="2577">
        <f t="shared" si="84"/>
        <v>0.22120234512314474</v>
      </c>
      <c r="DP46" s="2577">
        <f t="shared" si="85"/>
        <v>0</v>
      </c>
      <c r="DR46" s="2577">
        <f t="shared" si="86"/>
        <v>6.698409949097221E-4</v>
      </c>
      <c r="DS46" s="2577">
        <f t="shared" si="87"/>
        <v>0</v>
      </c>
      <c r="DU46" s="2577">
        <f t="shared" si="130"/>
        <v>-6.698409949097221E-4</v>
      </c>
      <c r="DW46" s="2583">
        <f t="shared" si="131"/>
        <v>-6.698409949097221E-4</v>
      </c>
      <c r="DX46" s="2577">
        <f t="shared" si="132"/>
        <v>0</v>
      </c>
      <c r="DZ46" s="2577">
        <f t="shared" si="88"/>
        <v>-1</v>
      </c>
      <c r="EA46" s="2577">
        <f t="shared" si="133"/>
        <v>-1</v>
      </c>
      <c r="EB46" s="2577">
        <f t="shared" si="89"/>
        <v>0</v>
      </c>
      <c r="ED46" s="2575">
        <f t="shared" si="90"/>
        <v>4700.5498338668258</v>
      </c>
      <c r="EE46" s="2575">
        <f t="shared" si="91"/>
        <v>0</v>
      </c>
      <c r="EF46" s="2712">
        <f t="shared" si="146"/>
        <v>-4700.5498338668258</v>
      </c>
      <c r="EG46" s="2713">
        <f t="shared" si="134"/>
        <v>-1</v>
      </c>
      <c r="EI46" s="2575">
        <f t="shared" si="147"/>
        <v>182788398.43607253</v>
      </c>
      <c r="EJ46" s="2575">
        <f t="shared" si="148"/>
        <v>0</v>
      </c>
      <c r="EL46" s="2577">
        <f t="shared" si="92"/>
        <v>0.3440722794090777</v>
      </c>
      <c r="EM46" s="2577">
        <f t="shared" si="93"/>
        <v>0</v>
      </c>
      <c r="EO46" s="2577">
        <f t="shared" si="94"/>
        <v>1.0419135377245947E-3</v>
      </c>
      <c r="EP46" s="2577">
        <f t="shared" si="95"/>
        <v>0</v>
      </c>
      <c r="ER46" s="2577">
        <f t="shared" si="135"/>
        <v>-1.0419135377245947E-3</v>
      </c>
      <c r="ET46" s="2583">
        <f t="shared" si="136"/>
        <v>-1.0419135377245947E-3</v>
      </c>
      <c r="EU46" s="2577">
        <f t="shared" si="137"/>
        <v>0</v>
      </c>
      <c r="EW46" s="2704">
        <f t="shared" si="138"/>
        <v>0</v>
      </c>
      <c r="EX46" s="2704">
        <f t="shared" si="139"/>
        <v>0</v>
      </c>
      <c r="EZ46" s="2782">
        <f t="shared" si="140"/>
        <v>0</v>
      </c>
      <c r="FA46" s="2782">
        <f t="shared" si="141"/>
        <v>0</v>
      </c>
      <c r="FC46" s="2577">
        <f t="shared" si="96"/>
        <v>-1</v>
      </c>
      <c r="FD46" s="2577">
        <f t="shared" si="142"/>
        <v>-1</v>
      </c>
      <c r="FE46" s="2577">
        <f t="shared" si="97"/>
        <v>0</v>
      </c>
      <c r="FF46" s="2577"/>
      <c r="FG46" s="2575">
        <f t="shared" si="98"/>
        <v>13938.464062557099</v>
      </c>
      <c r="FH46" s="2575">
        <f t="shared" si="99"/>
        <v>0</v>
      </c>
      <c r="FI46" s="2575">
        <f t="shared" si="143"/>
        <v>-13938.464062557099</v>
      </c>
    </row>
    <row r="47" spans="1:165">
      <c r="A47" s="2579" t="s">
        <v>1056</v>
      </c>
      <c r="B47" s="2580" t="s">
        <v>2874</v>
      </c>
      <c r="C47" s="2579" t="s">
        <v>2874</v>
      </c>
      <c r="E47" s="2581">
        <v>25000</v>
      </c>
      <c r="F47" s="2581"/>
      <c r="H47" s="2582">
        <f t="shared" si="100"/>
        <v>4.4732882068019035E-3</v>
      </c>
      <c r="I47" s="2582">
        <f t="shared" si="100"/>
        <v>0</v>
      </c>
      <c r="K47" s="2581">
        <v>512500000</v>
      </c>
      <c r="L47" s="2581"/>
      <c r="N47" s="2583">
        <f t="shared" si="54"/>
        <v>2.9213051410951906E-3</v>
      </c>
      <c r="O47" s="2583">
        <f t="shared" si="54"/>
        <v>0</v>
      </c>
      <c r="Q47" s="2584">
        <f t="shared" si="101"/>
        <v>20500</v>
      </c>
      <c r="R47" s="2584">
        <f t="shared" si="101"/>
        <v>0</v>
      </c>
      <c r="T47" s="2575">
        <f t="shared" si="102"/>
        <v>13874.929766837979</v>
      </c>
      <c r="U47" s="2575">
        <f t="shared" si="102"/>
        <v>0</v>
      </c>
      <c r="W47" s="2575">
        <f t="shared" si="55"/>
        <v>346873244.17094946</v>
      </c>
      <c r="X47" s="2575">
        <f t="shared" si="55"/>
        <v>0</v>
      </c>
      <c r="Z47" s="2575">
        <f t="shared" si="103"/>
        <v>220496456.65541536</v>
      </c>
      <c r="AA47" s="2575">
        <f t="shared" si="56"/>
        <v>0</v>
      </c>
      <c r="AC47" s="2575">
        <v>204495972.34766603</v>
      </c>
      <c r="AD47" s="2575"/>
      <c r="AF47" s="2575">
        <v>16000484.307749333</v>
      </c>
      <c r="AG47" s="2575"/>
      <c r="AI47" s="2575">
        <v>8863041.6688634548</v>
      </c>
      <c r="AJ47" s="2575"/>
      <c r="AL47" s="2575">
        <v>117513745.84667064</v>
      </c>
      <c r="AM47" s="2575"/>
      <c r="AO47" s="2575">
        <f t="shared" si="104"/>
        <v>204495972.34766603</v>
      </c>
      <c r="AP47" s="2575">
        <f t="shared" si="105"/>
        <v>0</v>
      </c>
      <c r="AR47" s="2577">
        <f t="shared" si="58"/>
        <v>0.39901653141008003</v>
      </c>
      <c r="AS47" s="2577">
        <f t="shared" si="59"/>
        <v>0</v>
      </c>
      <c r="AU47" s="2577">
        <f t="shared" si="106"/>
        <v>1.1656490445902375E-3</v>
      </c>
      <c r="AV47" s="2577">
        <f t="shared" si="60"/>
        <v>0</v>
      </c>
      <c r="AX47" s="2577">
        <f t="shared" si="107"/>
        <v>-1.1656490445902375E-3</v>
      </c>
      <c r="AZ47" s="2583">
        <f t="shared" si="108"/>
        <v>-1.1656490445902375E-3</v>
      </c>
      <c r="BA47" s="2577">
        <f t="shared" si="109"/>
        <v>0</v>
      </c>
      <c r="BC47" s="2577">
        <f t="shared" si="110"/>
        <v>-1</v>
      </c>
      <c r="BD47" s="2577">
        <f t="shared" si="111"/>
        <v>-1</v>
      </c>
      <c r="BE47" s="2577">
        <f t="shared" si="112"/>
        <v>0</v>
      </c>
      <c r="BG47" s="2575">
        <f t="shared" si="113"/>
        <v>8179.8388939066408</v>
      </c>
      <c r="BH47" s="2575">
        <f t="shared" si="61"/>
        <v>0</v>
      </c>
      <c r="BI47" s="2712">
        <f t="shared" si="114"/>
        <v>-8179.8388939066408</v>
      </c>
      <c r="BJ47" s="2713">
        <f t="shared" si="115"/>
        <v>-1</v>
      </c>
      <c r="BL47" s="2575">
        <f t="shared" si="62"/>
        <v>292003543.34458464</v>
      </c>
      <c r="BM47" s="2575">
        <f t="shared" si="63"/>
        <v>0</v>
      </c>
      <c r="BO47" s="2577">
        <f t="shared" si="64"/>
        <v>0.5697630114040676</v>
      </c>
      <c r="BP47" s="2577">
        <f t="shared" si="65"/>
        <v>0</v>
      </c>
      <c r="BR47" s="2577">
        <f t="shared" si="66"/>
        <v>1.6644516144205803E-3</v>
      </c>
      <c r="BS47" s="2577">
        <f t="shared" si="67"/>
        <v>0</v>
      </c>
      <c r="BU47" s="2577">
        <f t="shared" si="116"/>
        <v>-1.6644516144205803E-3</v>
      </c>
      <c r="BW47" s="2583">
        <f t="shared" si="117"/>
        <v>-1.6644516144205803E-3</v>
      </c>
      <c r="BX47" s="2577">
        <f t="shared" si="118"/>
        <v>0</v>
      </c>
      <c r="BZ47" s="2704">
        <f t="shared" si="144"/>
        <v>0</v>
      </c>
      <c r="CA47" s="2704">
        <f t="shared" si="145"/>
        <v>0</v>
      </c>
      <c r="CC47" s="2782">
        <f t="shared" si="119"/>
        <v>0</v>
      </c>
      <c r="CD47" s="2782">
        <f t="shared" si="120"/>
        <v>0</v>
      </c>
      <c r="CF47" s="2577">
        <f t="shared" si="68"/>
        <v>-1</v>
      </c>
      <c r="CG47" s="2577">
        <f t="shared" si="121"/>
        <v>-1</v>
      </c>
      <c r="CH47" s="2577">
        <f t="shared" si="69"/>
        <v>0</v>
      </c>
      <c r="CJ47" s="2575">
        <f t="shared" si="70"/>
        <v>8819.8582662166136</v>
      </c>
      <c r="CK47" s="2575">
        <f t="shared" si="71"/>
        <v>0</v>
      </c>
      <c r="CL47" s="2712">
        <f t="shared" si="122"/>
        <v>-8819.8582662166136</v>
      </c>
      <c r="CM47" s="2713">
        <f t="shared" si="123"/>
        <v>-1</v>
      </c>
      <c r="CO47" s="2575">
        <f t="shared" si="72"/>
        <v>8863041.6688634548</v>
      </c>
      <c r="CP47" s="2575">
        <f t="shared" si="73"/>
        <v>0</v>
      </c>
      <c r="CR47" s="2577">
        <f t="shared" si="74"/>
        <v>1.729373984168479E-2</v>
      </c>
      <c r="CS47" s="2577">
        <f t="shared" si="75"/>
        <v>0</v>
      </c>
      <c r="CU47" s="2577">
        <f t="shared" si="76"/>
        <v>5.0520291108276506E-5</v>
      </c>
      <c r="CV47" s="2577">
        <f t="shared" si="77"/>
        <v>0</v>
      </c>
      <c r="CX47" s="2577">
        <f t="shared" si="124"/>
        <v>-5.0520291108276506E-5</v>
      </c>
      <c r="CZ47" s="2583">
        <f t="shared" si="125"/>
        <v>-5.0520291108276506E-5</v>
      </c>
      <c r="DA47" s="2577">
        <f t="shared" si="126"/>
        <v>0</v>
      </c>
      <c r="DC47" s="2577">
        <f t="shared" si="78"/>
        <v>-1</v>
      </c>
      <c r="DD47" s="2577">
        <f t="shared" si="127"/>
        <v>-1</v>
      </c>
      <c r="DE47" s="2577">
        <f t="shared" si="79"/>
        <v>0</v>
      </c>
      <c r="DG47" s="2575">
        <f t="shared" si="80"/>
        <v>354.52166675453822</v>
      </c>
      <c r="DH47" s="2575">
        <f t="shared" si="81"/>
        <v>0</v>
      </c>
      <c r="DI47" s="2712">
        <f t="shared" si="128"/>
        <v>-354.52166675453822</v>
      </c>
      <c r="DJ47" s="2713">
        <f t="shared" si="129"/>
        <v>-1</v>
      </c>
      <c r="DL47" s="2575">
        <f t="shared" si="82"/>
        <v>117513745.84667064</v>
      </c>
      <c r="DM47" s="2575">
        <f t="shared" si="83"/>
        <v>0</v>
      </c>
      <c r="DO47" s="2577">
        <f t="shared" si="84"/>
        <v>0.22929511384716222</v>
      </c>
      <c r="DP47" s="2577">
        <f t="shared" si="85"/>
        <v>0</v>
      </c>
      <c r="DR47" s="2577">
        <f t="shared" si="86"/>
        <v>6.6984099490972199E-4</v>
      </c>
      <c r="DS47" s="2577">
        <f t="shared" si="87"/>
        <v>0</v>
      </c>
      <c r="DU47" s="2577">
        <f t="shared" si="130"/>
        <v>-6.6984099490972199E-4</v>
      </c>
      <c r="DW47" s="2583">
        <f t="shared" si="131"/>
        <v>-6.6984099490972199E-4</v>
      </c>
      <c r="DX47" s="2577">
        <f t="shared" si="132"/>
        <v>0</v>
      </c>
      <c r="DZ47" s="2577">
        <f t="shared" si="88"/>
        <v>-1</v>
      </c>
      <c r="EA47" s="2577">
        <f t="shared" si="133"/>
        <v>-1</v>
      </c>
      <c r="EB47" s="2577">
        <f t="shared" si="89"/>
        <v>0</v>
      </c>
      <c r="ED47" s="2575">
        <f t="shared" si="90"/>
        <v>4700.5498338668258</v>
      </c>
      <c r="EE47" s="2575">
        <f t="shared" si="91"/>
        <v>0</v>
      </c>
      <c r="EF47" s="2712">
        <f t="shared" si="146"/>
        <v>-4700.5498338668258</v>
      </c>
      <c r="EG47" s="2713">
        <f t="shared" si="134"/>
        <v>-1</v>
      </c>
      <c r="EI47" s="2575">
        <f t="shared" si="147"/>
        <v>165626755.82905054</v>
      </c>
      <c r="EJ47" s="2575">
        <f t="shared" si="148"/>
        <v>0</v>
      </c>
      <c r="EL47" s="2577">
        <f t="shared" si="92"/>
        <v>0.32317415771522057</v>
      </c>
      <c r="EM47" s="2577">
        <f t="shared" si="93"/>
        <v>0</v>
      </c>
      <c r="EO47" s="2577">
        <f t="shared" si="94"/>
        <v>9.4409032840258179E-4</v>
      </c>
      <c r="EP47" s="2577">
        <f t="shared" si="95"/>
        <v>0</v>
      </c>
      <c r="ER47" s="2577">
        <f t="shared" si="135"/>
        <v>-9.4409032840258179E-4</v>
      </c>
      <c r="ET47" s="2583">
        <f t="shared" si="136"/>
        <v>-9.4409032840258179E-4</v>
      </c>
      <c r="EU47" s="2577">
        <f t="shared" si="137"/>
        <v>0</v>
      </c>
      <c r="EW47" s="2704">
        <f t="shared" si="138"/>
        <v>0</v>
      </c>
      <c r="EX47" s="2704">
        <f t="shared" si="139"/>
        <v>0</v>
      </c>
      <c r="EZ47" s="2782">
        <f t="shared" si="140"/>
        <v>0</v>
      </c>
      <c r="FA47" s="2782">
        <f t="shared" si="141"/>
        <v>0</v>
      </c>
      <c r="FC47" s="2577">
        <f t="shared" si="96"/>
        <v>-1</v>
      </c>
      <c r="FD47" s="2577">
        <f t="shared" si="142"/>
        <v>-1</v>
      </c>
      <c r="FE47" s="2577">
        <f t="shared" si="97"/>
        <v>0</v>
      </c>
      <c r="FF47" s="2577"/>
      <c r="FG47" s="2575">
        <f t="shared" si="98"/>
        <v>13874.929766837979</v>
      </c>
      <c r="FH47" s="2575">
        <f t="shared" si="99"/>
        <v>0</v>
      </c>
      <c r="FI47" s="2575">
        <f t="shared" si="143"/>
        <v>-13874.929766837979</v>
      </c>
    </row>
    <row r="48" spans="1:165">
      <c r="A48" s="2579" t="s">
        <v>1056</v>
      </c>
      <c r="B48" s="2580" t="s">
        <v>1851</v>
      </c>
      <c r="C48" s="2579" t="s">
        <v>1852</v>
      </c>
      <c r="E48" s="2581">
        <v>85000</v>
      </c>
      <c r="F48" s="2581"/>
      <c r="H48" s="2582">
        <f t="shared" si="100"/>
        <v>1.5209179903126471E-2</v>
      </c>
      <c r="I48" s="2582">
        <f t="shared" si="100"/>
        <v>0</v>
      </c>
      <c r="K48" s="2581">
        <v>1750000000</v>
      </c>
      <c r="L48" s="2581"/>
      <c r="N48" s="2583">
        <f t="shared" si="54"/>
        <v>9.9751882866665042E-3</v>
      </c>
      <c r="O48" s="2583">
        <f t="shared" si="54"/>
        <v>0</v>
      </c>
      <c r="Q48" s="2584">
        <f t="shared" si="101"/>
        <v>20588.235294117647</v>
      </c>
      <c r="R48" s="2584">
        <f t="shared" si="101"/>
        <v>0</v>
      </c>
      <c r="T48" s="2575">
        <f t="shared" si="102"/>
        <v>16274.865761483195</v>
      </c>
      <c r="U48" s="2575">
        <f t="shared" si="102"/>
        <v>0</v>
      </c>
      <c r="W48" s="2575">
        <f t="shared" si="55"/>
        <v>1383363589.7260716</v>
      </c>
      <c r="X48" s="2575">
        <f t="shared" si="55"/>
        <v>0</v>
      </c>
      <c r="Z48" s="2575">
        <f t="shared" si="103"/>
        <v>953682512.17325568</v>
      </c>
      <c r="AA48" s="2575">
        <f t="shared" si="56"/>
        <v>0</v>
      </c>
      <c r="AC48" s="2575">
        <v>899280865.52690792</v>
      </c>
      <c r="AD48" s="2575"/>
      <c r="AF48" s="2575">
        <v>54401646.646347731</v>
      </c>
      <c r="AG48" s="2575"/>
      <c r="AI48" s="2575">
        <v>30134341.674135745</v>
      </c>
      <c r="AJ48" s="2575"/>
      <c r="AL48" s="2575">
        <v>399546735.87868017</v>
      </c>
      <c r="AM48" s="2575"/>
      <c r="AO48" s="2575">
        <f t="shared" si="104"/>
        <v>899280865.52690792</v>
      </c>
      <c r="AP48" s="2575">
        <f t="shared" si="105"/>
        <v>0</v>
      </c>
      <c r="AR48" s="2577">
        <f t="shared" si="58"/>
        <v>0.51387478030109024</v>
      </c>
      <c r="AS48" s="2577">
        <f t="shared" si="59"/>
        <v>0</v>
      </c>
      <c r="AU48" s="2577">
        <f t="shared" si="106"/>
        <v>5.1259976892727589E-3</v>
      </c>
      <c r="AV48" s="2577">
        <f t="shared" si="60"/>
        <v>0</v>
      </c>
      <c r="AX48" s="2577">
        <f t="shared" si="107"/>
        <v>-5.1259976892727589E-3</v>
      </c>
      <c r="AZ48" s="2583">
        <f t="shared" si="108"/>
        <v>-5.1259976892727589E-3</v>
      </c>
      <c r="BA48" s="2577">
        <f t="shared" si="109"/>
        <v>0</v>
      </c>
      <c r="BC48" s="2577">
        <f t="shared" si="110"/>
        <v>-1</v>
      </c>
      <c r="BD48" s="2577">
        <f t="shared" si="111"/>
        <v>-1</v>
      </c>
      <c r="BE48" s="2577">
        <f t="shared" si="112"/>
        <v>0</v>
      </c>
      <c r="BG48" s="2575">
        <f t="shared" si="113"/>
        <v>10579.774888551858</v>
      </c>
      <c r="BH48" s="2575">
        <f t="shared" si="61"/>
        <v>0</v>
      </c>
      <c r="BI48" s="2712">
        <f t="shared" si="114"/>
        <v>-10579.774888551858</v>
      </c>
      <c r="BJ48" s="2713">
        <f t="shared" si="115"/>
        <v>-1</v>
      </c>
      <c r="BL48" s="2575">
        <f t="shared" si="62"/>
        <v>796317487.82674432</v>
      </c>
      <c r="BM48" s="2575">
        <f t="shared" si="63"/>
        <v>0</v>
      </c>
      <c r="BO48" s="2577">
        <f t="shared" si="64"/>
        <v>0.4550385644724253</v>
      </c>
      <c r="BP48" s="2577">
        <f t="shared" si="65"/>
        <v>0</v>
      </c>
      <c r="BR48" s="2577">
        <f t="shared" si="66"/>
        <v>4.539095358306878E-3</v>
      </c>
      <c r="BS48" s="2577">
        <f t="shared" si="67"/>
        <v>0</v>
      </c>
      <c r="BU48" s="2577">
        <f t="shared" si="116"/>
        <v>-4.539095358306878E-3</v>
      </c>
      <c r="BW48" s="2583">
        <f t="shared" si="117"/>
        <v>-4.539095358306878E-3</v>
      </c>
      <c r="BX48" s="2577">
        <f t="shared" si="118"/>
        <v>0</v>
      </c>
      <c r="BZ48" s="2704">
        <f t="shared" si="144"/>
        <v>0</v>
      </c>
      <c r="CA48" s="2704">
        <f t="shared" si="145"/>
        <v>0</v>
      </c>
      <c r="CC48" s="2782">
        <f t="shared" si="119"/>
        <v>0</v>
      </c>
      <c r="CD48" s="2782">
        <f t="shared" si="120"/>
        <v>0</v>
      </c>
      <c r="CF48" s="2577">
        <f t="shared" si="68"/>
        <v>-1</v>
      </c>
      <c r="CG48" s="2577">
        <f t="shared" si="121"/>
        <v>-1</v>
      </c>
      <c r="CH48" s="2577">
        <f t="shared" si="69"/>
        <v>0</v>
      </c>
      <c r="CJ48" s="2575">
        <f t="shared" si="70"/>
        <v>11219.794260861832</v>
      </c>
      <c r="CK48" s="2575">
        <f t="shared" si="71"/>
        <v>0</v>
      </c>
      <c r="CL48" s="2712">
        <f t="shared" si="122"/>
        <v>-11219.794260861832</v>
      </c>
      <c r="CM48" s="2713">
        <f t="shared" si="123"/>
        <v>-1</v>
      </c>
      <c r="CO48" s="2575">
        <f t="shared" si="72"/>
        <v>30134341.674135745</v>
      </c>
      <c r="CP48" s="2575">
        <f t="shared" si="73"/>
        <v>0</v>
      </c>
      <c r="CR48" s="2577">
        <f t="shared" si="74"/>
        <v>1.7219623813791853E-2</v>
      </c>
      <c r="CS48" s="2577">
        <f t="shared" si="75"/>
        <v>0</v>
      </c>
      <c r="CU48" s="2577">
        <f t="shared" si="76"/>
        <v>1.717689897681401E-4</v>
      </c>
      <c r="CV48" s="2577">
        <f t="shared" si="77"/>
        <v>0</v>
      </c>
      <c r="CX48" s="2577">
        <f t="shared" si="124"/>
        <v>-1.717689897681401E-4</v>
      </c>
      <c r="CZ48" s="2583">
        <f t="shared" si="125"/>
        <v>-1.717689897681401E-4</v>
      </c>
      <c r="DA48" s="2577">
        <f t="shared" si="126"/>
        <v>0</v>
      </c>
      <c r="DC48" s="2577">
        <f t="shared" si="78"/>
        <v>-1</v>
      </c>
      <c r="DD48" s="2577">
        <f t="shared" si="127"/>
        <v>-1</v>
      </c>
      <c r="DE48" s="2577">
        <f t="shared" si="79"/>
        <v>0</v>
      </c>
      <c r="DG48" s="2575">
        <f t="shared" si="80"/>
        <v>354.52166675453816</v>
      </c>
      <c r="DH48" s="2575">
        <f t="shared" si="81"/>
        <v>0</v>
      </c>
      <c r="DI48" s="2712">
        <f t="shared" si="128"/>
        <v>-354.52166675453816</v>
      </c>
      <c r="DJ48" s="2713">
        <f t="shared" si="129"/>
        <v>-1</v>
      </c>
      <c r="DL48" s="2575">
        <f t="shared" si="82"/>
        <v>399546735.87868017</v>
      </c>
      <c r="DM48" s="2575">
        <f t="shared" si="83"/>
        <v>0</v>
      </c>
      <c r="DO48" s="2577">
        <f t="shared" si="84"/>
        <v>0.22831242050210296</v>
      </c>
      <c r="DP48" s="2577">
        <f t="shared" si="85"/>
        <v>0</v>
      </c>
      <c r="DR48" s="2577">
        <f t="shared" si="86"/>
        <v>2.2774593826930547E-3</v>
      </c>
      <c r="DS48" s="2577">
        <f t="shared" si="87"/>
        <v>0</v>
      </c>
      <c r="DU48" s="2577">
        <f t="shared" si="130"/>
        <v>-2.2774593826930547E-3</v>
      </c>
      <c r="DW48" s="2583">
        <f t="shared" si="131"/>
        <v>-2.2774593826930547E-3</v>
      </c>
      <c r="DX48" s="2577">
        <f t="shared" si="132"/>
        <v>0</v>
      </c>
      <c r="DZ48" s="2577">
        <f t="shared" si="88"/>
        <v>-1</v>
      </c>
      <c r="EA48" s="2577">
        <f t="shared" si="133"/>
        <v>-1</v>
      </c>
      <c r="EB48" s="2577">
        <f t="shared" si="89"/>
        <v>0</v>
      </c>
      <c r="ED48" s="2575">
        <f t="shared" si="90"/>
        <v>4700.5498338668258</v>
      </c>
      <c r="EE48" s="2575">
        <f t="shared" si="91"/>
        <v>0</v>
      </c>
      <c r="EF48" s="2712">
        <f t="shared" si="146"/>
        <v>-4700.5498338668258</v>
      </c>
      <c r="EG48" s="2713">
        <f t="shared" si="134"/>
        <v>-1</v>
      </c>
      <c r="EI48" s="2575">
        <f t="shared" si="147"/>
        <v>366636410.2739284</v>
      </c>
      <c r="EJ48" s="2575">
        <f t="shared" si="148"/>
        <v>0</v>
      </c>
      <c r="EL48" s="2577">
        <f t="shared" si="92"/>
        <v>0.20950652015653051</v>
      </c>
      <c r="EM48" s="2577">
        <f t="shared" si="93"/>
        <v>0</v>
      </c>
      <c r="EO48" s="2577">
        <f t="shared" si="94"/>
        <v>2.089866985845683E-3</v>
      </c>
      <c r="EP48" s="2577">
        <f t="shared" si="95"/>
        <v>0</v>
      </c>
      <c r="ER48" s="2577">
        <f t="shared" si="135"/>
        <v>-2.089866985845683E-3</v>
      </c>
      <c r="ET48" s="2583">
        <f t="shared" si="136"/>
        <v>-2.089866985845683E-3</v>
      </c>
      <c r="EU48" s="2577">
        <f t="shared" si="137"/>
        <v>0</v>
      </c>
      <c r="EW48" s="2704">
        <f t="shared" si="138"/>
        <v>0</v>
      </c>
      <c r="EX48" s="2704">
        <f t="shared" si="139"/>
        <v>0</v>
      </c>
      <c r="EZ48" s="2782">
        <f t="shared" si="140"/>
        <v>0</v>
      </c>
      <c r="FA48" s="2782">
        <f t="shared" si="141"/>
        <v>0</v>
      </c>
      <c r="FC48" s="2577">
        <f t="shared" si="96"/>
        <v>-1</v>
      </c>
      <c r="FD48" s="2577">
        <f t="shared" si="142"/>
        <v>-1</v>
      </c>
      <c r="FE48" s="2577">
        <f t="shared" si="97"/>
        <v>0</v>
      </c>
      <c r="FF48" s="2577"/>
      <c r="FG48" s="2575">
        <f t="shared" si="98"/>
        <v>16274.865761483195</v>
      </c>
      <c r="FH48" s="2575">
        <f t="shared" si="99"/>
        <v>0</v>
      </c>
      <c r="FI48" s="2575">
        <f t="shared" si="143"/>
        <v>-16274.865761483195</v>
      </c>
    </row>
    <row r="49" spans="1:165">
      <c r="A49" s="2579" t="s">
        <v>1056</v>
      </c>
      <c r="B49" s="2580" t="s">
        <v>3068</v>
      </c>
      <c r="C49" s="2579" t="s">
        <v>3069</v>
      </c>
      <c r="E49" s="2581"/>
      <c r="F49" s="2581">
        <v>-3500</v>
      </c>
      <c r="H49" s="2582">
        <f t="shared" si="100"/>
        <v>0</v>
      </c>
      <c r="I49" s="2582">
        <f t="shared" si="100"/>
        <v>-6.1889175936781092E-4</v>
      </c>
      <c r="K49" s="2581"/>
      <c r="L49" s="2581">
        <v>-44541589.702422142</v>
      </c>
      <c r="N49" s="2583">
        <f t="shared" si="54"/>
        <v>0</v>
      </c>
      <c r="O49" s="2583">
        <f t="shared" si="54"/>
        <v>-2.7166357356082639E-4</v>
      </c>
      <c r="Q49" s="2584">
        <f t="shared" si="101"/>
        <v>0</v>
      </c>
      <c r="R49" s="2584">
        <f t="shared" si="101"/>
        <v>12726.168486406326</v>
      </c>
      <c r="T49" s="2575">
        <f t="shared" si="102"/>
        <v>0</v>
      </c>
      <c r="U49" s="2575">
        <f t="shared" si="102"/>
        <v>20999.763142857144</v>
      </c>
      <c r="W49" s="2575">
        <f t="shared" si="55"/>
        <v>0</v>
      </c>
      <c r="X49" s="2575">
        <f t="shared" si="55"/>
        <v>-73499171</v>
      </c>
      <c r="Z49" s="2575">
        <f t="shared" si="103"/>
        <v>0</v>
      </c>
      <c r="AA49" s="2575">
        <f t="shared" si="56"/>
        <v>-73498496</v>
      </c>
      <c r="AC49" s="2575"/>
      <c r="AD49" s="2575">
        <v>-73498242</v>
      </c>
      <c r="AF49" s="2575"/>
      <c r="AG49" s="2575">
        <v>-253.99999999999997</v>
      </c>
      <c r="AI49" s="2575"/>
      <c r="AJ49" s="2575">
        <v>-62.999999999999993</v>
      </c>
      <c r="AL49" s="2575"/>
      <c r="AM49" s="2575">
        <v>-612.00000000325963</v>
      </c>
      <c r="AO49" s="2575">
        <f t="shared" si="104"/>
        <v>0</v>
      </c>
      <c r="AP49" s="2575">
        <f t="shared" si="105"/>
        <v>-73498242</v>
      </c>
      <c r="AR49" s="2577">
        <f t="shared" si="58"/>
        <v>0</v>
      </c>
      <c r="AS49" s="2577">
        <f t="shared" si="59"/>
        <v>1.6501037006320234</v>
      </c>
      <c r="AU49" s="2577">
        <f t="shared" si="106"/>
        <v>0</v>
      </c>
      <c r="AV49" s="2577">
        <f t="shared" si="60"/>
        <v>-4.4827306805963953E-4</v>
      </c>
      <c r="AX49" s="2577">
        <f t="shared" si="107"/>
        <v>-4.4827306805963953E-4</v>
      </c>
      <c r="AZ49" s="2583">
        <f t="shared" si="108"/>
        <v>-4.4827306805963953E-4</v>
      </c>
      <c r="BA49" s="2577">
        <f t="shared" si="109"/>
        <v>0</v>
      </c>
      <c r="BC49" s="2577">
        <f t="shared" si="110"/>
        <v>0</v>
      </c>
      <c r="BD49" s="2577">
        <f t="shared" si="111"/>
        <v>0</v>
      </c>
      <c r="BE49" s="2577">
        <f t="shared" si="112"/>
        <v>0</v>
      </c>
      <c r="BG49" s="2575">
        <f t="shared" si="113"/>
        <v>0</v>
      </c>
      <c r="BH49" s="2575">
        <f t="shared" si="61"/>
        <v>20999.497714285713</v>
      </c>
      <c r="BI49" s="2712">
        <f t="shared" si="114"/>
        <v>20999.497714285713</v>
      </c>
      <c r="BJ49" s="2713">
        <f t="shared" si="115"/>
        <v>0</v>
      </c>
      <c r="BL49" s="2575">
        <f t="shared" si="62"/>
        <v>0</v>
      </c>
      <c r="BM49" s="2575">
        <f t="shared" si="63"/>
        <v>28956906.297577858</v>
      </c>
      <c r="BO49" s="2577">
        <f t="shared" si="64"/>
        <v>0</v>
      </c>
      <c r="BP49" s="2577">
        <f t="shared" si="65"/>
        <v>-0.6501094031676018</v>
      </c>
      <c r="BR49" s="2577">
        <f t="shared" si="66"/>
        <v>0</v>
      </c>
      <c r="BS49" s="2577">
        <f t="shared" si="67"/>
        <v>1.7661104367000673E-4</v>
      </c>
      <c r="BU49" s="2577">
        <f t="shared" si="116"/>
        <v>1.7661104367000673E-4</v>
      </c>
      <c r="BW49" s="2583">
        <f t="shared" si="117"/>
        <v>1.7661104367000673E-4</v>
      </c>
      <c r="BX49" s="2577">
        <f t="shared" si="118"/>
        <v>0</v>
      </c>
      <c r="BZ49" s="2704">
        <f t="shared" si="144"/>
        <v>0</v>
      </c>
      <c r="CA49" s="2704">
        <f t="shared" si="145"/>
        <v>0</v>
      </c>
      <c r="CC49" s="2782">
        <f t="shared" si="119"/>
        <v>0</v>
      </c>
      <c r="CD49" s="2782">
        <f t="shared" si="120"/>
        <v>0</v>
      </c>
      <c r="CF49" s="2577">
        <f t="shared" si="68"/>
        <v>0</v>
      </c>
      <c r="CG49" s="2577">
        <f t="shared" si="121"/>
        <v>0</v>
      </c>
      <c r="CH49" s="2577">
        <f t="shared" si="69"/>
        <v>0</v>
      </c>
      <c r="CJ49" s="2575">
        <f t="shared" si="70"/>
        <v>0</v>
      </c>
      <c r="CK49" s="2575">
        <f t="shared" si="71"/>
        <v>20999.570285714286</v>
      </c>
      <c r="CL49" s="2712">
        <f t="shared" si="122"/>
        <v>20999.570285714286</v>
      </c>
      <c r="CM49" s="2713">
        <f t="shared" si="123"/>
        <v>0</v>
      </c>
      <c r="CO49" s="2575">
        <f t="shared" si="72"/>
        <v>0</v>
      </c>
      <c r="CP49" s="2575">
        <f t="shared" si="73"/>
        <v>-62.999999999999993</v>
      </c>
      <c r="CR49" s="2577">
        <f t="shared" si="74"/>
        <v>0</v>
      </c>
      <c r="CS49" s="2577">
        <f t="shared" si="75"/>
        <v>1.4144084308821626E-6</v>
      </c>
      <c r="CU49" s="2577">
        <f t="shared" si="76"/>
        <v>0</v>
      </c>
      <c r="CV49" s="2577">
        <f t="shared" si="77"/>
        <v>-3.8424324880800943E-10</v>
      </c>
      <c r="CX49" s="2577">
        <f t="shared" si="124"/>
        <v>-3.8424324880800943E-10</v>
      </c>
      <c r="CZ49" s="2583">
        <f t="shared" si="125"/>
        <v>-3.8424324880800943E-10</v>
      </c>
      <c r="DA49" s="2577">
        <f t="shared" si="126"/>
        <v>0</v>
      </c>
      <c r="DC49" s="2577">
        <f t="shared" si="78"/>
        <v>0</v>
      </c>
      <c r="DD49" s="2577">
        <f t="shared" si="127"/>
        <v>0</v>
      </c>
      <c r="DE49" s="2577">
        <f t="shared" si="79"/>
        <v>0</v>
      </c>
      <c r="DG49" s="2575">
        <f t="shared" si="80"/>
        <v>0</v>
      </c>
      <c r="DH49" s="2575">
        <f t="shared" si="81"/>
        <v>1.7999999999999999E-2</v>
      </c>
      <c r="DI49" s="2712">
        <f t="shared" si="128"/>
        <v>1.7999999999999999E-2</v>
      </c>
      <c r="DJ49" s="2713">
        <f t="shared" si="129"/>
        <v>0</v>
      </c>
      <c r="DL49" s="2575">
        <f t="shared" si="82"/>
        <v>0</v>
      </c>
      <c r="DM49" s="2575">
        <f t="shared" si="83"/>
        <v>-612.00000000325963</v>
      </c>
      <c r="DO49" s="2577">
        <f t="shared" si="84"/>
        <v>0</v>
      </c>
      <c r="DP49" s="2577">
        <f t="shared" si="85"/>
        <v>1.3739967614357049E-5</v>
      </c>
      <c r="DR49" s="2577">
        <f t="shared" si="86"/>
        <v>0</v>
      </c>
      <c r="DS49" s="2577">
        <f t="shared" si="87"/>
        <v>-3.7326487027262582E-9</v>
      </c>
      <c r="DU49" s="2577">
        <f t="shared" si="130"/>
        <v>-3.7326487027262582E-9</v>
      </c>
      <c r="DW49" s="2583">
        <f t="shared" si="131"/>
        <v>-3.7326487027262582E-9</v>
      </c>
      <c r="DX49" s="2577">
        <f t="shared" si="132"/>
        <v>0</v>
      </c>
      <c r="DZ49" s="2577">
        <f t="shared" si="88"/>
        <v>0</v>
      </c>
      <c r="EA49" s="2577">
        <f t="shared" si="133"/>
        <v>0</v>
      </c>
      <c r="EB49" s="2577">
        <f t="shared" si="89"/>
        <v>0</v>
      </c>
      <c r="ED49" s="2575">
        <f t="shared" si="90"/>
        <v>0</v>
      </c>
      <c r="EE49" s="2575">
        <f t="shared" si="91"/>
        <v>0.17485714285807419</v>
      </c>
      <c r="EF49" s="2712">
        <f t="shared" si="146"/>
        <v>0.17485714285807419</v>
      </c>
      <c r="EG49" s="2713">
        <f t="shared" si="134"/>
        <v>0</v>
      </c>
      <c r="EI49" s="2575">
        <f t="shared" si="147"/>
        <v>0</v>
      </c>
      <c r="EJ49" s="2575">
        <f t="shared" si="148"/>
        <v>28957581.297577858</v>
      </c>
      <c r="EL49" s="2577">
        <f t="shared" si="92"/>
        <v>0</v>
      </c>
      <c r="EM49" s="2577">
        <f t="shared" si="93"/>
        <v>-0.65012455754364695</v>
      </c>
      <c r="EO49" s="2577">
        <f t="shared" si="94"/>
        <v>0</v>
      </c>
      <c r="EP49" s="2577">
        <f t="shared" si="95"/>
        <v>1.7661516056195824E-4</v>
      </c>
      <c r="ER49" s="2577">
        <f t="shared" si="135"/>
        <v>1.7661516056195824E-4</v>
      </c>
      <c r="ET49" s="2583">
        <f t="shared" si="136"/>
        <v>1.7661516056195824E-4</v>
      </c>
      <c r="EU49" s="2577">
        <f t="shared" si="137"/>
        <v>0</v>
      </c>
      <c r="EW49" s="2704">
        <f t="shared" si="138"/>
        <v>0</v>
      </c>
      <c r="EX49" s="2704">
        <f t="shared" si="139"/>
        <v>0</v>
      </c>
      <c r="EZ49" s="2782">
        <f t="shared" si="140"/>
        <v>0</v>
      </c>
      <c r="FA49" s="2782">
        <f t="shared" si="141"/>
        <v>0</v>
      </c>
      <c r="FC49" s="2577">
        <f t="shared" si="96"/>
        <v>0</v>
      </c>
      <c r="FD49" s="2577">
        <f t="shared" si="142"/>
        <v>0</v>
      </c>
      <c r="FE49" s="2577">
        <f t="shared" si="97"/>
        <v>0</v>
      </c>
      <c r="FF49" s="2577"/>
      <c r="FG49" s="2575">
        <f t="shared" si="98"/>
        <v>0</v>
      </c>
      <c r="FH49" s="2575">
        <f t="shared" si="99"/>
        <v>20999.763142857144</v>
      </c>
      <c r="FI49" s="2575">
        <f t="shared" si="143"/>
        <v>20999.763142857144</v>
      </c>
    </row>
    <row r="50" spans="1:165">
      <c r="A50" s="2579" t="s">
        <v>28</v>
      </c>
      <c r="B50" s="2580" t="s">
        <v>2940</v>
      </c>
      <c r="C50" s="2579" t="s">
        <v>2941</v>
      </c>
      <c r="E50" s="2581"/>
      <c r="F50" s="2581">
        <v>16500</v>
      </c>
      <c r="H50" s="2582">
        <f t="shared" si="100"/>
        <v>0</v>
      </c>
      <c r="I50" s="2582">
        <f t="shared" si="100"/>
        <v>2.9176325798768231E-3</v>
      </c>
      <c r="K50" s="2581"/>
      <c r="L50" s="2581">
        <v>320833332</v>
      </c>
      <c r="N50" s="2583">
        <f t="shared" si="54"/>
        <v>0</v>
      </c>
      <c r="O50" s="2583">
        <f t="shared" si="54"/>
        <v>1.9567943145012492E-3</v>
      </c>
      <c r="Q50" s="2584">
        <f t="shared" si="101"/>
        <v>0</v>
      </c>
      <c r="R50" s="2584">
        <f t="shared" si="101"/>
        <v>19444.444363636365</v>
      </c>
      <c r="T50" s="2575">
        <f t="shared" si="102"/>
        <v>0</v>
      </c>
      <c r="U50" s="2575">
        <f t="shared" si="102"/>
        <v>28248.005636363636</v>
      </c>
      <c r="W50" s="2575">
        <f t="shared" si="55"/>
        <v>0</v>
      </c>
      <c r="X50" s="2575">
        <f t="shared" si="55"/>
        <v>466092093</v>
      </c>
      <c r="Z50" s="2575">
        <f t="shared" si="103"/>
        <v>0</v>
      </c>
      <c r="AA50" s="2575">
        <f t="shared" si="56"/>
        <v>361718399</v>
      </c>
      <c r="AC50" s="2575"/>
      <c r="AD50" s="2575">
        <v>347242362</v>
      </c>
      <c r="AF50" s="2575"/>
      <c r="AG50" s="2575">
        <v>14476037</v>
      </c>
      <c r="AI50" s="2575"/>
      <c r="AJ50" s="2575">
        <v>16945417</v>
      </c>
      <c r="AL50" s="2575"/>
      <c r="AM50" s="2575">
        <v>87428277</v>
      </c>
      <c r="AO50" s="2575">
        <f t="shared" si="104"/>
        <v>0</v>
      </c>
      <c r="AP50" s="2575">
        <f t="shared" si="105"/>
        <v>347242362</v>
      </c>
      <c r="AR50" s="2577">
        <f t="shared" si="58"/>
        <v>0</v>
      </c>
      <c r="AS50" s="2577">
        <f t="shared" si="59"/>
        <v>1.0823138600823432</v>
      </c>
      <c r="AU50" s="2577">
        <f t="shared" si="106"/>
        <v>0</v>
      </c>
      <c r="AV50" s="2577">
        <f t="shared" si="60"/>
        <v>2.11786560791503E-3</v>
      </c>
      <c r="AX50" s="2577">
        <f t="shared" si="107"/>
        <v>2.11786560791503E-3</v>
      </c>
      <c r="AZ50" s="2583">
        <f t="shared" si="108"/>
        <v>2.11786560791503E-3</v>
      </c>
      <c r="BA50" s="2577">
        <f t="shared" si="109"/>
        <v>0</v>
      </c>
      <c r="BC50" s="2577">
        <f t="shared" si="110"/>
        <v>0</v>
      </c>
      <c r="BD50" s="2577">
        <f t="shared" si="111"/>
        <v>0</v>
      </c>
      <c r="BE50" s="2577">
        <f t="shared" si="112"/>
        <v>0</v>
      </c>
      <c r="BG50" s="2575">
        <f t="shared" si="113"/>
        <v>0</v>
      </c>
      <c r="BH50" s="2575">
        <f t="shared" si="61"/>
        <v>21044.991636363637</v>
      </c>
      <c r="BI50" s="2712">
        <f t="shared" si="114"/>
        <v>21044.991636363637</v>
      </c>
      <c r="BJ50" s="2713">
        <f t="shared" si="115"/>
        <v>0</v>
      </c>
      <c r="BL50" s="2575">
        <f t="shared" si="62"/>
        <v>0</v>
      </c>
      <c r="BM50" s="2575">
        <f t="shared" si="63"/>
        <v>-40885067</v>
      </c>
      <c r="BO50" s="2577">
        <f t="shared" si="64"/>
        <v>0</v>
      </c>
      <c r="BP50" s="2577">
        <f t="shared" si="65"/>
        <v>-0.12743397559453082</v>
      </c>
      <c r="BR50" s="2577">
        <f t="shared" si="66"/>
        <v>0</v>
      </c>
      <c r="BS50" s="2577">
        <f t="shared" si="67"/>
        <v>-2.4936207891766888E-4</v>
      </c>
      <c r="BU50" s="2577">
        <f t="shared" si="116"/>
        <v>-2.4936207891766888E-4</v>
      </c>
      <c r="BW50" s="2583">
        <f t="shared" si="117"/>
        <v>-2.4936207891766888E-4</v>
      </c>
      <c r="BX50" s="2577">
        <f t="shared" si="118"/>
        <v>0</v>
      </c>
      <c r="BZ50" s="2704">
        <f t="shared" si="144"/>
        <v>0</v>
      </c>
      <c r="CA50" s="2704">
        <f t="shared" si="145"/>
        <v>0</v>
      </c>
      <c r="CC50" s="2782">
        <f t="shared" si="119"/>
        <v>0</v>
      </c>
      <c r="CD50" s="2782">
        <f t="shared" si="120"/>
        <v>0</v>
      </c>
      <c r="CF50" s="2577">
        <f t="shared" si="68"/>
        <v>0</v>
      </c>
      <c r="CG50" s="2577">
        <f t="shared" si="121"/>
        <v>0</v>
      </c>
      <c r="CH50" s="2577">
        <f t="shared" si="69"/>
        <v>0</v>
      </c>
      <c r="CJ50" s="2575">
        <f t="shared" si="70"/>
        <v>0</v>
      </c>
      <c r="CK50" s="2575">
        <f t="shared" si="71"/>
        <v>21922.32721212121</v>
      </c>
      <c r="CL50" s="2712">
        <f t="shared" si="122"/>
        <v>21922.32721212121</v>
      </c>
      <c r="CM50" s="2713">
        <f t="shared" si="123"/>
        <v>0</v>
      </c>
      <c r="CO50" s="2575">
        <f t="shared" si="72"/>
        <v>0</v>
      </c>
      <c r="CP50" s="2575">
        <f t="shared" si="73"/>
        <v>16945417</v>
      </c>
      <c r="CR50" s="2577">
        <f t="shared" si="74"/>
        <v>0</v>
      </c>
      <c r="CS50" s="2577">
        <f t="shared" si="75"/>
        <v>5.2816884375342897E-2</v>
      </c>
      <c r="CU50" s="2577">
        <f t="shared" si="76"/>
        <v>0</v>
      </c>
      <c r="CV50" s="2577">
        <f t="shared" si="77"/>
        <v>1.0335177905534085E-4</v>
      </c>
      <c r="CX50" s="2577">
        <f t="shared" si="124"/>
        <v>1.0335177905534085E-4</v>
      </c>
      <c r="CZ50" s="2583">
        <f t="shared" si="125"/>
        <v>1.0335177905534085E-4</v>
      </c>
      <c r="DA50" s="2577">
        <f t="shared" si="126"/>
        <v>0</v>
      </c>
      <c r="DC50" s="2577">
        <f t="shared" si="78"/>
        <v>0</v>
      </c>
      <c r="DD50" s="2577">
        <f t="shared" si="127"/>
        <v>0</v>
      </c>
      <c r="DE50" s="2577">
        <f t="shared" si="79"/>
        <v>0</v>
      </c>
      <c r="DG50" s="2575">
        <f t="shared" si="80"/>
        <v>0</v>
      </c>
      <c r="DH50" s="2575">
        <f t="shared" si="81"/>
        <v>1026.9949696969697</v>
      </c>
      <c r="DI50" s="2712">
        <f t="shared" si="128"/>
        <v>1026.9949696969697</v>
      </c>
      <c r="DJ50" s="2713">
        <f t="shared" si="129"/>
        <v>0</v>
      </c>
      <c r="DL50" s="2575">
        <f t="shared" si="82"/>
        <v>0</v>
      </c>
      <c r="DM50" s="2575">
        <f t="shared" si="83"/>
        <v>87428277</v>
      </c>
      <c r="DO50" s="2577">
        <f t="shared" si="84"/>
        <v>0</v>
      </c>
      <c r="DP50" s="2577">
        <f t="shared" si="85"/>
        <v>0.27250372165196352</v>
      </c>
      <c r="DR50" s="2577">
        <f t="shared" si="86"/>
        <v>0</v>
      </c>
      <c r="DS50" s="2577">
        <f t="shared" si="87"/>
        <v>5.3323373320899323E-4</v>
      </c>
      <c r="DU50" s="2577">
        <f t="shared" si="130"/>
        <v>5.3323373320899323E-4</v>
      </c>
      <c r="DW50" s="2583">
        <f t="shared" si="131"/>
        <v>5.3323373320899323E-4</v>
      </c>
      <c r="DX50" s="2577">
        <f t="shared" si="132"/>
        <v>0</v>
      </c>
      <c r="DZ50" s="2577">
        <f t="shared" si="88"/>
        <v>0</v>
      </c>
      <c r="EA50" s="2577">
        <f t="shared" si="133"/>
        <v>0</v>
      </c>
      <c r="EB50" s="2577">
        <f t="shared" si="89"/>
        <v>0</v>
      </c>
      <c r="ED50" s="2575">
        <f t="shared" si="90"/>
        <v>0</v>
      </c>
      <c r="EE50" s="2575">
        <f t="shared" si="91"/>
        <v>5298.6834545454549</v>
      </c>
      <c r="EF50" s="2712">
        <f t="shared" si="146"/>
        <v>5298.6834545454549</v>
      </c>
      <c r="EG50" s="2713">
        <f t="shared" si="134"/>
        <v>0</v>
      </c>
      <c r="EI50" s="2575">
        <f t="shared" si="147"/>
        <v>0</v>
      </c>
      <c r="EJ50" s="2575">
        <f t="shared" si="148"/>
        <v>-145258761</v>
      </c>
      <c r="EL50" s="2577">
        <f t="shared" si="92"/>
        <v>0</v>
      </c>
      <c r="EM50" s="2577">
        <f t="shared" si="93"/>
        <v>-0.45275458162183724</v>
      </c>
      <c r="EO50" s="2577">
        <f t="shared" si="94"/>
        <v>0</v>
      </c>
      <c r="EP50" s="2577">
        <f t="shared" si="95"/>
        <v>-8.8594759118200287E-4</v>
      </c>
      <c r="ER50" s="2577">
        <f t="shared" si="135"/>
        <v>-8.8594759118200287E-4</v>
      </c>
      <c r="ET50" s="2583">
        <f t="shared" si="136"/>
        <v>-8.8594759118200287E-4</v>
      </c>
      <c r="EU50" s="2577">
        <f t="shared" si="137"/>
        <v>0</v>
      </c>
      <c r="EW50" s="2704">
        <f t="shared" si="138"/>
        <v>0</v>
      </c>
      <c r="EX50" s="2704">
        <f t="shared" si="139"/>
        <v>0</v>
      </c>
      <c r="EZ50" s="2782">
        <f t="shared" si="140"/>
        <v>0</v>
      </c>
      <c r="FA50" s="2782">
        <f t="shared" si="141"/>
        <v>0</v>
      </c>
      <c r="FC50" s="2577">
        <f t="shared" si="96"/>
        <v>0</v>
      </c>
      <c r="FD50" s="2577">
        <f t="shared" si="142"/>
        <v>0</v>
      </c>
      <c r="FE50" s="2577">
        <f t="shared" si="97"/>
        <v>0</v>
      </c>
      <c r="FF50" s="2577"/>
      <c r="FG50" s="2575">
        <f t="shared" si="98"/>
        <v>0</v>
      </c>
      <c r="FH50" s="2575">
        <f t="shared" si="99"/>
        <v>28248.005636363636</v>
      </c>
      <c r="FI50" s="2575">
        <f t="shared" si="143"/>
        <v>28248.005636363636</v>
      </c>
    </row>
    <row r="51" spans="1:165">
      <c r="A51" s="2579" t="s">
        <v>28</v>
      </c>
      <c r="B51" s="2580" t="s">
        <v>2013</v>
      </c>
      <c r="C51" s="2579" t="s">
        <v>2014</v>
      </c>
      <c r="E51" s="2581"/>
      <c r="F51" s="2581">
        <v>50</v>
      </c>
      <c r="H51" s="2582">
        <f t="shared" si="100"/>
        <v>0</v>
      </c>
      <c r="I51" s="2582">
        <f t="shared" si="100"/>
        <v>8.8413108481115846E-6</v>
      </c>
      <c r="K51" s="2581"/>
      <c r="L51" s="2581">
        <v>1772000</v>
      </c>
      <c r="N51" s="2583">
        <f t="shared" ref="N51:O66" si="149">IFERROR(K51/K$17,0)</f>
        <v>0</v>
      </c>
      <c r="O51" s="2583">
        <f t="shared" si="149"/>
        <v>1.0807603760123695E-5</v>
      </c>
      <c r="Q51" s="2584">
        <f t="shared" si="101"/>
        <v>0</v>
      </c>
      <c r="R51" s="2584">
        <f t="shared" si="101"/>
        <v>35440</v>
      </c>
      <c r="T51" s="2575">
        <f t="shared" si="102"/>
        <v>0</v>
      </c>
      <c r="U51" s="2575">
        <f t="shared" si="102"/>
        <v>36122.68</v>
      </c>
      <c r="W51" s="2575">
        <f t="shared" ref="W51:X72" si="150">Z51+AI51+AL51</f>
        <v>0</v>
      </c>
      <c r="X51" s="2575">
        <f t="shared" si="150"/>
        <v>1806134</v>
      </c>
      <c r="Z51" s="2575">
        <f t="shared" si="103"/>
        <v>0</v>
      </c>
      <c r="AA51" s="2575">
        <f t="shared" si="56"/>
        <v>1372442</v>
      </c>
      <c r="AC51" s="2575"/>
      <c r="AD51" s="2575">
        <v>1322077</v>
      </c>
      <c r="AF51" s="2575"/>
      <c r="AG51" s="2575">
        <v>50365</v>
      </c>
      <c r="AI51" s="2575"/>
      <c r="AJ51" s="2575">
        <v>58903</v>
      </c>
      <c r="AL51" s="2575"/>
      <c r="AM51" s="2575">
        <v>374789</v>
      </c>
      <c r="AO51" s="2575">
        <f t="shared" si="104"/>
        <v>0</v>
      </c>
      <c r="AP51" s="2575">
        <f t="shared" si="105"/>
        <v>1322077</v>
      </c>
      <c r="AR51" s="2577">
        <f t="shared" si="58"/>
        <v>0</v>
      </c>
      <c r="AS51" s="2577">
        <f t="shared" si="59"/>
        <v>0.74609311512415355</v>
      </c>
      <c r="AU51" s="2577">
        <f t="shared" si="106"/>
        <v>0</v>
      </c>
      <c r="AV51" s="2577">
        <f t="shared" si="60"/>
        <v>8.0634787564182026E-6</v>
      </c>
      <c r="AX51" s="2577">
        <f t="shared" si="107"/>
        <v>8.0634787564182026E-6</v>
      </c>
      <c r="AZ51" s="2583">
        <f t="shared" si="108"/>
        <v>8.0634787564182026E-6</v>
      </c>
      <c r="BA51" s="2577">
        <f t="shared" si="109"/>
        <v>0</v>
      </c>
      <c r="BC51" s="2577">
        <f t="shared" si="110"/>
        <v>0</v>
      </c>
      <c r="BD51" s="2577">
        <f t="shared" si="111"/>
        <v>0</v>
      </c>
      <c r="BE51" s="2577">
        <f t="shared" si="112"/>
        <v>0</v>
      </c>
      <c r="BG51" s="2575">
        <f t="shared" si="113"/>
        <v>0</v>
      </c>
      <c r="BH51" s="2575">
        <f t="shared" si="61"/>
        <v>26441.54</v>
      </c>
      <c r="BI51" s="2712">
        <f t="shared" si="114"/>
        <v>26441.54</v>
      </c>
      <c r="BJ51" s="2713">
        <f t="shared" si="115"/>
        <v>0</v>
      </c>
      <c r="BL51" s="2575">
        <f t="shared" ref="BL51:BL76" si="151">K51-Z51</f>
        <v>0</v>
      </c>
      <c r="BM51" s="2575">
        <f t="shared" ref="BM51:BM76" si="152">L51-AA51</f>
        <v>399558</v>
      </c>
      <c r="BO51" s="2577">
        <f t="shared" ref="BO51:BO76" si="153">IFERROR(BL51/K51,0)</f>
        <v>0</v>
      </c>
      <c r="BP51" s="2577">
        <f t="shared" ref="BP51:BP76" si="154">IFERROR(BM51/L51,0)</f>
        <v>0.22548419864559818</v>
      </c>
      <c r="BR51" s="2577">
        <f t="shared" ref="BR51:BR76" si="155">IF(K51=0,BL51/K$17,N51*BO51)</f>
        <v>0</v>
      </c>
      <c r="BS51" s="2577">
        <f t="shared" ref="BS51:BS76" si="156">IF(L51=0,BM51/L$17,O51*BP51)</f>
        <v>2.4369438731306452E-6</v>
      </c>
      <c r="BU51" s="2577">
        <f t="shared" si="116"/>
        <v>2.4369438731306452E-6</v>
      </c>
      <c r="BW51" s="2583">
        <f t="shared" si="117"/>
        <v>2.4369438731306452E-6</v>
      </c>
      <c r="BX51" s="2577">
        <f t="shared" si="118"/>
        <v>0</v>
      </c>
      <c r="BZ51" s="2704">
        <f t="shared" si="144"/>
        <v>0</v>
      </c>
      <c r="CA51" s="2704">
        <f t="shared" si="145"/>
        <v>0</v>
      </c>
      <c r="CC51" s="2782">
        <f t="shared" si="119"/>
        <v>0</v>
      </c>
      <c r="CD51" s="2782">
        <f t="shared" si="120"/>
        <v>0</v>
      </c>
      <c r="CF51" s="2577">
        <f t="shared" ref="CF51:CF76" si="157">IFERROR(R51/Q51-1,0)</f>
        <v>0</v>
      </c>
      <c r="CG51" s="2577">
        <f t="shared" si="121"/>
        <v>0</v>
      </c>
      <c r="CH51" s="2577">
        <f t="shared" ref="CH51:CH76" si="158">IFERROR(CJ51/Q51*(CF51-CG51)/(1+CF51),0)</f>
        <v>0</v>
      </c>
      <c r="CJ51" s="2575">
        <f t="shared" ref="CJ51:CJ76" si="159">IFERROR(Z51/E51,0)</f>
        <v>0</v>
      </c>
      <c r="CK51" s="2575">
        <f t="shared" ref="CK51:CK76" si="160">IFERROR(AA51/F51,0)</f>
        <v>27448.84</v>
      </c>
      <c r="CL51" s="2712">
        <f t="shared" si="122"/>
        <v>27448.84</v>
      </c>
      <c r="CM51" s="2713">
        <f t="shared" si="123"/>
        <v>0</v>
      </c>
      <c r="CO51" s="2575">
        <f t="shared" ref="CO51:CO76" si="161">AI51</f>
        <v>0</v>
      </c>
      <c r="CP51" s="2575">
        <f t="shared" ref="CP51:CP76" si="162">AJ51</f>
        <v>58903</v>
      </c>
      <c r="CR51" s="2577">
        <f t="shared" ref="CR51:CR76" si="163">IFERROR(CO51/K51,0)</f>
        <v>0</v>
      </c>
      <c r="CS51" s="2577">
        <f t="shared" ref="CS51:CS76" si="164">IFERROR(CP51/L51,0)</f>
        <v>3.3240970654627541E-2</v>
      </c>
      <c r="CU51" s="2577">
        <f t="shared" ref="CU51:CU76" si="165">IF(K51=0,CO51/K$17,N51*CR51)</f>
        <v>0</v>
      </c>
      <c r="CV51" s="2577">
        <f t="shared" ref="CV51:CV76" si="166">IF(L51=0,CP51/L$17,O51*CS51)</f>
        <v>3.5925523943711404E-7</v>
      </c>
      <c r="CX51" s="2577">
        <f t="shared" si="124"/>
        <v>3.5925523943711404E-7</v>
      </c>
      <c r="CZ51" s="2583">
        <f t="shared" si="125"/>
        <v>3.5925523943711404E-7</v>
      </c>
      <c r="DA51" s="2577">
        <f t="shared" si="126"/>
        <v>0</v>
      </c>
      <c r="DC51" s="2577">
        <f t="shared" ref="DC51:DC76" si="167">IFERROR(R51/Q51-1,0)</f>
        <v>0</v>
      </c>
      <c r="DD51" s="2577">
        <f t="shared" si="127"/>
        <v>0</v>
      </c>
      <c r="DE51" s="2577">
        <f t="shared" ref="DE51:DE76" si="168">-IFERROR(DG51/Q51*(DC51-DD51)/(1+DC51),0)</f>
        <v>0</v>
      </c>
      <c r="DG51" s="2575">
        <f t="shared" ref="DG51:DG76" si="169">IFERROR(CO51/E51,0)</f>
        <v>0</v>
      </c>
      <c r="DH51" s="2575">
        <f t="shared" ref="DH51:DH76" si="170">IFERROR(CP51/F51,0)</f>
        <v>1178.06</v>
      </c>
      <c r="DI51" s="2712">
        <f t="shared" si="128"/>
        <v>1178.06</v>
      </c>
      <c r="DJ51" s="2713">
        <f t="shared" si="129"/>
        <v>0</v>
      </c>
      <c r="DL51" s="2575">
        <f t="shared" ref="DL51:DL76" si="171">AL51</f>
        <v>0</v>
      </c>
      <c r="DM51" s="2575">
        <f t="shared" ref="DM51:DM76" si="172">AM51</f>
        <v>374789</v>
      </c>
      <c r="DO51" s="2577">
        <f t="shared" ref="DO51:DO76" si="173">IFERROR(DL51/K51,0)</f>
        <v>0</v>
      </c>
      <c r="DP51" s="2577">
        <f t="shared" ref="DP51:DP76" si="174">IFERROR(DM51/L51,0)</f>
        <v>0.21150620767494357</v>
      </c>
      <c r="DR51" s="2577">
        <f t="shared" ref="DR51:DR76" si="175">IF(K51=0,DL51/K$17,N51*DO51)</f>
        <v>0</v>
      </c>
      <c r="DS51" s="2577">
        <f t="shared" ref="DS51:DS76" si="176">IF(L51=0,DM51/L$17,O51*DP51)</f>
        <v>2.2858752853572235E-6</v>
      </c>
      <c r="DU51" s="2577">
        <f t="shared" si="130"/>
        <v>2.2858752853572235E-6</v>
      </c>
      <c r="DW51" s="2583">
        <f t="shared" si="131"/>
        <v>2.2858752853572235E-6</v>
      </c>
      <c r="DX51" s="2577">
        <f t="shared" si="132"/>
        <v>0</v>
      </c>
      <c r="DZ51" s="2577">
        <f t="shared" ref="DZ51:DZ76" si="177">IFERROR(R51/Q51-1,0)</f>
        <v>0</v>
      </c>
      <c r="EA51" s="2577">
        <f t="shared" si="133"/>
        <v>0</v>
      </c>
      <c r="EB51" s="2577">
        <f t="shared" ref="EB51:EB76" si="178">-IFERROR(ED51/Q51*(DZ51-EA51)/(1+DZ51),0)</f>
        <v>0</v>
      </c>
      <c r="ED51" s="2575">
        <f t="shared" ref="ED51:ED76" si="179">IFERROR(DL51/E51,0)</f>
        <v>0</v>
      </c>
      <c r="EE51" s="2575">
        <f t="shared" ref="EE51:EE76" si="180">IFERROR(DM51/F51,0)</f>
        <v>7495.78</v>
      </c>
      <c r="EF51" s="2712">
        <f t="shared" si="146"/>
        <v>7495.78</v>
      </c>
      <c r="EG51" s="2713">
        <f t="shared" si="134"/>
        <v>0</v>
      </c>
      <c r="EI51" s="2575">
        <f t="shared" si="147"/>
        <v>0</v>
      </c>
      <c r="EJ51" s="2575">
        <f t="shared" si="148"/>
        <v>-34134</v>
      </c>
      <c r="EL51" s="2577">
        <f t="shared" ref="EL51:EL76" si="181">IFERROR(EI51/K51,0)</f>
        <v>0</v>
      </c>
      <c r="EM51" s="2577">
        <f t="shared" ref="EM51:EM76" si="182">IFERROR(EJ51/L51,0)</f>
        <v>-1.9262979683972913E-2</v>
      </c>
      <c r="EO51" s="2577">
        <f t="shared" ref="EO51:EO76" si="183">IF(K51=0,EI51/K$17,N51*EL51)</f>
        <v>0</v>
      </c>
      <c r="EP51" s="2577">
        <f t="shared" ref="EP51:EP76" si="184">IF(L51=0,EJ51/L$17,O51*EM51)</f>
        <v>-2.0818665166369199E-7</v>
      </c>
      <c r="ER51" s="2577">
        <f t="shared" si="135"/>
        <v>-2.0818665166369199E-7</v>
      </c>
      <c r="ET51" s="2583">
        <f t="shared" si="136"/>
        <v>-2.0818665166369199E-7</v>
      </c>
      <c r="EU51" s="2577">
        <f t="shared" si="137"/>
        <v>0</v>
      </c>
      <c r="EW51" s="2704">
        <f t="shared" si="138"/>
        <v>0</v>
      </c>
      <c r="EX51" s="2704">
        <f t="shared" si="139"/>
        <v>0</v>
      </c>
      <c r="EZ51" s="2782">
        <f t="shared" si="140"/>
        <v>0</v>
      </c>
      <c r="FA51" s="2782">
        <f t="shared" si="141"/>
        <v>0</v>
      </c>
      <c r="FC51" s="2577">
        <f t="shared" ref="FC51:FC76" si="185">IFERROR(R51/Q51-1,0)</f>
        <v>0</v>
      </c>
      <c r="FD51" s="2577">
        <f t="shared" si="142"/>
        <v>0</v>
      </c>
      <c r="FE51" s="2577">
        <f t="shared" ref="FE51:FE76" si="186">IFERROR(FG51/Q51*(FC51-FD51)/(1+FC51),0)</f>
        <v>0</v>
      </c>
      <c r="FF51" s="2577"/>
      <c r="FG51" s="2575">
        <f t="shared" ref="FG51:FG72" si="187">T51</f>
        <v>0</v>
      </c>
      <c r="FH51" s="2575">
        <f t="shared" ref="FH51:FH72" si="188">U51</f>
        <v>36122.68</v>
      </c>
      <c r="FI51" s="2575">
        <f t="shared" si="143"/>
        <v>36122.68</v>
      </c>
    </row>
    <row r="52" spans="1:165">
      <c r="A52" s="2579" t="s">
        <v>28</v>
      </c>
      <c r="B52" s="2580" t="s">
        <v>1898</v>
      </c>
      <c r="C52" s="2579" t="s">
        <v>1899</v>
      </c>
      <c r="E52" s="2581">
        <v>6110</v>
      </c>
      <c r="F52" s="2581"/>
      <c r="H52" s="2582">
        <f t="shared" si="100"/>
        <v>1.0932716377423852E-3</v>
      </c>
      <c r="I52" s="2582">
        <f t="shared" si="100"/>
        <v>0</v>
      </c>
      <c r="K52" s="2581">
        <v>152750000</v>
      </c>
      <c r="L52" s="2581"/>
      <c r="N52" s="2583">
        <f t="shared" si="149"/>
        <v>8.7069143473617635E-4</v>
      </c>
      <c r="O52" s="2583">
        <f t="shared" si="149"/>
        <v>0</v>
      </c>
      <c r="Q52" s="2584">
        <f t="shared" si="101"/>
        <v>25000</v>
      </c>
      <c r="R52" s="2584">
        <f t="shared" si="101"/>
        <v>0</v>
      </c>
      <c r="T52" s="2575">
        <f t="shared" si="102"/>
        <v>25866.554989242184</v>
      </c>
      <c r="U52" s="2575">
        <f t="shared" si="102"/>
        <v>0</v>
      </c>
      <c r="W52" s="2575">
        <f t="shared" si="150"/>
        <v>158044650.98426974</v>
      </c>
      <c r="X52" s="2575">
        <f t="shared" si="150"/>
        <v>0</v>
      </c>
      <c r="Z52" s="2575">
        <f t="shared" si="103"/>
        <v>127158164.11547321</v>
      </c>
      <c r="AA52" s="2575">
        <f t="shared" si="56"/>
        <v>0</v>
      </c>
      <c r="AC52" s="2575">
        <v>121029110.12546329</v>
      </c>
      <c r="AD52" s="2575"/>
      <c r="AF52" s="2575">
        <v>6129053.9900099263</v>
      </c>
      <c r="AG52" s="2575"/>
      <c r="AI52" s="2575">
        <v>2166127.3838702282</v>
      </c>
      <c r="AJ52" s="2575"/>
      <c r="AL52" s="2575">
        <v>28720359.484926298</v>
      </c>
      <c r="AM52" s="2575"/>
      <c r="AO52" s="2575">
        <f t="shared" si="104"/>
        <v>121029110.12546329</v>
      </c>
      <c r="AP52" s="2575">
        <f t="shared" si="105"/>
        <v>0</v>
      </c>
      <c r="AR52" s="2577">
        <f t="shared" si="58"/>
        <v>0.79233459983936694</v>
      </c>
      <c r="AS52" s="2577">
        <f t="shared" si="59"/>
        <v>0</v>
      </c>
      <c r="AU52" s="2577">
        <f t="shared" si="106"/>
        <v>6.8987894952525258E-4</v>
      </c>
      <c r="AV52" s="2577">
        <f t="shared" si="60"/>
        <v>0</v>
      </c>
      <c r="AX52" s="2577">
        <f t="shared" si="107"/>
        <v>-6.8987894952525258E-4</v>
      </c>
      <c r="AZ52" s="2583">
        <f t="shared" si="108"/>
        <v>-6.8987894952525258E-4</v>
      </c>
      <c r="BA52" s="2577">
        <f t="shared" si="109"/>
        <v>0</v>
      </c>
      <c r="BC52" s="2577">
        <f t="shared" si="110"/>
        <v>-1</v>
      </c>
      <c r="BD52" s="2577">
        <f t="shared" si="111"/>
        <v>-1</v>
      </c>
      <c r="BE52" s="2577">
        <f t="shared" si="112"/>
        <v>0</v>
      </c>
      <c r="BG52" s="2575">
        <f t="shared" si="113"/>
        <v>19808.364995984171</v>
      </c>
      <c r="BH52" s="2575">
        <f t="shared" si="61"/>
        <v>0</v>
      </c>
      <c r="BI52" s="2712">
        <f t="shared" si="114"/>
        <v>-19808.364995984171</v>
      </c>
      <c r="BJ52" s="2713">
        <f t="shared" si="115"/>
        <v>-1</v>
      </c>
      <c r="BL52" s="2575">
        <f t="shared" si="151"/>
        <v>25591835.884526789</v>
      </c>
      <c r="BM52" s="2575">
        <f t="shared" si="152"/>
        <v>0</v>
      </c>
      <c r="BO52" s="2577">
        <f t="shared" si="153"/>
        <v>0.16754066045516719</v>
      </c>
      <c r="BP52" s="2577">
        <f t="shared" si="154"/>
        <v>0</v>
      </c>
      <c r="BR52" s="2577">
        <f t="shared" si="155"/>
        <v>1.4587621802835608E-4</v>
      </c>
      <c r="BS52" s="2577">
        <f t="shared" si="156"/>
        <v>0</v>
      </c>
      <c r="BU52" s="2577">
        <f t="shared" si="116"/>
        <v>-1.4587621802835608E-4</v>
      </c>
      <c r="BW52" s="2583">
        <f t="shared" si="117"/>
        <v>-1.4587621802835608E-4</v>
      </c>
      <c r="BX52" s="2577">
        <f t="shared" si="118"/>
        <v>0</v>
      </c>
      <c r="BZ52" s="2704">
        <f t="shared" si="144"/>
        <v>0</v>
      </c>
      <c r="CA52" s="2704">
        <f t="shared" si="145"/>
        <v>0</v>
      </c>
      <c r="CC52" s="2782">
        <f t="shared" si="119"/>
        <v>0</v>
      </c>
      <c r="CD52" s="2782">
        <f t="shared" si="120"/>
        <v>0</v>
      </c>
      <c r="CF52" s="2577">
        <f t="shared" si="157"/>
        <v>-1</v>
      </c>
      <c r="CG52" s="2577">
        <f t="shared" si="121"/>
        <v>-1</v>
      </c>
      <c r="CH52" s="2577">
        <f t="shared" si="158"/>
        <v>0</v>
      </c>
      <c r="CJ52" s="2575">
        <f t="shared" si="159"/>
        <v>20811.483488620819</v>
      </c>
      <c r="CK52" s="2575">
        <f t="shared" si="160"/>
        <v>0</v>
      </c>
      <c r="CL52" s="2712">
        <f t="shared" si="122"/>
        <v>-20811.483488620819</v>
      </c>
      <c r="CM52" s="2713">
        <f t="shared" si="123"/>
        <v>-1</v>
      </c>
      <c r="CO52" s="2575">
        <f t="shared" si="161"/>
        <v>2166127.3838702282</v>
      </c>
      <c r="CP52" s="2575">
        <f t="shared" si="162"/>
        <v>0</v>
      </c>
      <c r="CR52" s="2577">
        <f t="shared" si="163"/>
        <v>1.4180866670181527E-2</v>
      </c>
      <c r="CS52" s="2577">
        <f t="shared" si="164"/>
        <v>0</v>
      </c>
      <c r="CU52" s="2577">
        <f t="shared" si="165"/>
        <v>1.2347159146862778E-5</v>
      </c>
      <c r="CV52" s="2577">
        <f t="shared" si="166"/>
        <v>0</v>
      </c>
      <c r="CX52" s="2577">
        <f t="shared" si="124"/>
        <v>-1.2347159146862778E-5</v>
      </c>
      <c r="CZ52" s="2583">
        <f t="shared" si="125"/>
        <v>-1.2347159146862778E-5</v>
      </c>
      <c r="DA52" s="2577">
        <f t="shared" si="126"/>
        <v>0</v>
      </c>
      <c r="DC52" s="2577">
        <f t="shared" si="167"/>
        <v>-1</v>
      </c>
      <c r="DD52" s="2577">
        <f t="shared" si="127"/>
        <v>-1</v>
      </c>
      <c r="DE52" s="2577">
        <f t="shared" si="168"/>
        <v>0</v>
      </c>
      <c r="DG52" s="2575">
        <f t="shared" si="169"/>
        <v>354.52166675453816</v>
      </c>
      <c r="DH52" s="2575">
        <f t="shared" si="170"/>
        <v>0</v>
      </c>
      <c r="DI52" s="2712">
        <f t="shared" si="128"/>
        <v>-354.52166675453816</v>
      </c>
      <c r="DJ52" s="2713">
        <f t="shared" si="129"/>
        <v>-1</v>
      </c>
      <c r="DL52" s="2575">
        <f t="shared" si="171"/>
        <v>28720359.484926298</v>
      </c>
      <c r="DM52" s="2575">
        <f t="shared" si="172"/>
        <v>0</v>
      </c>
      <c r="DO52" s="2577">
        <f t="shared" si="173"/>
        <v>0.18802199335467298</v>
      </c>
      <c r="DP52" s="2577">
        <f t="shared" si="174"/>
        <v>0</v>
      </c>
      <c r="DR52" s="2577">
        <f t="shared" si="175"/>
        <v>1.6370913915593604E-4</v>
      </c>
      <c r="DS52" s="2577">
        <f t="shared" si="176"/>
        <v>0</v>
      </c>
      <c r="DU52" s="2577">
        <f t="shared" si="130"/>
        <v>-1.6370913915593604E-4</v>
      </c>
      <c r="DW52" s="2583">
        <f t="shared" si="131"/>
        <v>-1.6370913915593604E-4</v>
      </c>
      <c r="DX52" s="2577">
        <f t="shared" si="132"/>
        <v>0</v>
      </c>
      <c r="DZ52" s="2577">
        <f t="shared" si="177"/>
        <v>-1</v>
      </c>
      <c r="EA52" s="2577">
        <f t="shared" si="133"/>
        <v>-1</v>
      </c>
      <c r="EB52" s="2577">
        <f t="shared" si="178"/>
        <v>0</v>
      </c>
      <c r="ED52" s="2575">
        <f t="shared" si="179"/>
        <v>4700.5498338668249</v>
      </c>
      <c r="EE52" s="2575">
        <f t="shared" si="180"/>
        <v>0</v>
      </c>
      <c r="EF52" s="2712">
        <f t="shared" si="146"/>
        <v>-4700.5498338668249</v>
      </c>
      <c r="EG52" s="2713">
        <f t="shared" si="134"/>
        <v>-1</v>
      </c>
      <c r="EI52" s="2575">
        <f t="shared" si="147"/>
        <v>-5294650.9842697382</v>
      </c>
      <c r="EJ52" s="2575">
        <f t="shared" si="148"/>
        <v>0</v>
      </c>
      <c r="EL52" s="2577">
        <f t="shared" si="181"/>
        <v>-3.4662199569687323E-2</v>
      </c>
      <c r="EM52" s="2577">
        <f t="shared" si="182"/>
        <v>0</v>
      </c>
      <c r="EO52" s="2577">
        <f t="shared" si="183"/>
        <v>-3.0180080274442728E-5</v>
      </c>
      <c r="EP52" s="2577">
        <f t="shared" si="184"/>
        <v>0</v>
      </c>
      <c r="ER52" s="2577">
        <f t="shared" si="135"/>
        <v>3.0180080274442728E-5</v>
      </c>
      <c r="ET52" s="2583">
        <f t="shared" si="136"/>
        <v>3.0180080274442728E-5</v>
      </c>
      <c r="EU52" s="2577">
        <f t="shared" si="137"/>
        <v>0</v>
      </c>
      <c r="EW52" s="2704">
        <f t="shared" si="138"/>
        <v>0</v>
      </c>
      <c r="EX52" s="2704">
        <f t="shared" si="139"/>
        <v>0</v>
      </c>
      <c r="EZ52" s="2782">
        <f t="shared" si="140"/>
        <v>0</v>
      </c>
      <c r="FA52" s="2782">
        <f t="shared" si="141"/>
        <v>0</v>
      </c>
      <c r="FC52" s="2577">
        <f t="shared" si="185"/>
        <v>-1</v>
      </c>
      <c r="FD52" s="2577">
        <f t="shared" si="142"/>
        <v>-1</v>
      </c>
      <c r="FE52" s="2577">
        <f t="shared" si="186"/>
        <v>0</v>
      </c>
      <c r="FF52" s="2577"/>
      <c r="FG52" s="2575">
        <f t="shared" si="187"/>
        <v>25866.554989242184</v>
      </c>
      <c r="FH52" s="2575">
        <f t="shared" si="188"/>
        <v>0</v>
      </c>
      <c r="FI52" s="2575">
        <f t="shared" si="143"/>
        <v>-25866.554989242184</v>
      </c>
    </row>
    <row r="53" spans="1:165">
      <c r="A53" s="2579" t="s">
        <v>28</v>
      </c>
      <c r="B53" s="2580" t="s">
        <v>1892</v>
      </c>
      <c r="C53" s="2579" t="s">
        <v>1893</v>
      </c>
      <c r="E53" s="2581">
        <v>5000</v>
      </c>
      <c r="F53" s="2581"/>
      <c r="H53" s="2582">
        <f t="shared" si="100"/>
        <v>8.9465764136038059E-4</v>
      </c>
      <c r="I53" s="2582">
        <f t="shared" si="100"/>
        <v>0</v>
      </c>
      <c r="K53" s="2581">
        <v>106250000</v>
      </c>
      <c r="L53" s="2581"/>
      <c r="N53" s="2583">
        <f t="shared" si="149"/>
        <v>6.0563643169046636E-4</v>
      </c>
      <c r="O53" s="2583">
        <f t="shared" si="149"/>
        <v>0</v>
      </c>
      <c r="Q53" s="2584">
        <f t="shared" si="101"/>
        <v>21250</v>
      </c>
      <c r="R53" s="2584">
        <f t="shared" si="101"/>
        <v>0</v>
      </c>
      <c r="T53" s="2575">
        <f t="shared" si="102"/>
        <v>28218.820382385202</v>
      </c>
      <c r="U53" s="2575">
        <f t="shared" si="102"/>
        <v>0</v>
      </c>
      <c r="W53" s="2575">
        <f t="shared" si="150"/>
        <v>141094101.911926</v>
      </c>
      <c r="X53" s="2575">
        <f t="shared" si="150"/>
        <v>0</v>
      </c>
      <c r="Z53" s="2575">
        <f t="shared" si="103"/>
        <v>115818744.40881917</v>
      </c>
      <c r="AA53" s="2575">
        <f t="shared" si="56"/>
        <v>0</v>
      </c>
      <c r="AC53" s="2575">
        <v>110803151.94563593</v>
      </c>
      <c r="AD53" s="2575"/>
      <c r="AF53" s="2575">
        <v>5015592.4631832456</v>
      </c>
      <c r="AG53" s="2575"/>
      <c r="AI53" s="2575">
        <v>1772608.3337726907</v>
      </c>
      <c r="AJ53" s="2575"/>
      <c r="AL53" s="2575">
        <v>23502749.169334143</v>
      </c>
      <c r="AM53" s="2575"/>
      <c r="AO53" s="2575">
        <f t="shared" si="104"/>
        <v>110803151.94563593</v>
      </c>
      <c r="AP53" s="2575">
        <f t="shared" si="105"/>
        <v>0</v>
      </c>
      <c r="AR53" s="2577">
        <f t="shared" si="58"/>
        <v>1.0428531947824558</v>
      </c>
      <c r="AS53" s="2577">
        <f t="shared" si="59"/>
        <v>0</v>
      </c>
      <c r="AU53" s="2577">
        <f t="shared" si="106"/>
        <v>6.3158988766504932E-4</v>
      </c>
      <c r="AV53" s="2577">
        <f t="shared" si="60"/>
        <v>0</v>
      </c>
      <c r="AX53" s="2577">
        <f t="shared" si="107"/>
        <v>-6.3158988766504932E-4</v>
      </c>
      <c r="AZ53" s="2583">
        <f t="shared" si="108"/>
        <v>-6.3158988766504932E-4</v>
      </c>
      <c r="BA53" s="2577">
        <f t="shared" si="109"/>
        <v>0</v>
      </c>
      <c r="BC53" s="2577">
        <f t="shared" si="110"/>
        <v>-1</v>
      </c>
      <c r="BD53" s="2577">
        <f t="shared" si="111"/>
        <v>-1</v>
      </c>
      <c r="BE53" s="2577">
        <f t="shared" si="112"/>
        <v>0</v>
      </c>
      <c r="BG53" s="2575">
        <f t="shared" si="113"/>
        <v>22160.630389127185</v>
      </c>
      <c r="BH53" s="2575">
        <f t="shared" si="61"/>
        <v>0</v>
      </c>
      <c r="BI53" s="2712">
        <f t="shared" si="114"/>
        <v>-22160.630389127185</v>
      </c>
      <c r="BJ53" s="2713">
        <f t="shared" si="115"/>
        <v>-1</v>
      </c>
      <c r="BL53" s="2575">
        <f t="shared" si="151"/>
        <v>-9568744.4088191688</v>
      </c>
      <c r="BM53" s="2575">
        <f t="shared" si="152"/>
        <v>0</v>
      </c>
      <c r="BO53" s="2577">
        <f t="shared" si="153"/>
        <v>-9.0058770906533359E-2</v>
      </c>
      <c r="BP53" s="2577">
        <f t="shared" si="154"/>
        <v>0</v>
      </c>
      <c r="BR53" s="2577">
        <f t="shared" si="155"/>
        <v>-5.4542872654262051E-5</v>
      </c>
      <c r="BS53" s="2577">
        <f t="shared" si="156"/>
        <v>0</v>
      </c>
      <c r="BU53" s="2577">
        <f t="shared" si="116"/>
        <v>5.4542872654262051E-5</v>
      </c>
      <c r="BW53" s="2583">
        <f t="shared" si="117"/>
        <v>5.4542872654262051E-5</v>
      </c>
      <c r="BX53" s="2577">
        <f t="shared" si="118"/>
        <v>0</v>
      </c>
      <c r="BZ53" s="2704">
        <f t="shared" si="144"/>
        <v>0</v>
      </c>
      <c r="CA53" s="2704">
        <f t="shared" si="145"/>
        <v>0</v>
      </c>
      <c r="CC53" s="2782">
        <f t="shared" si="119"/>
        <v>0</v>
      </c>
      <c r="CD53" s="2782">
        <f t="shared" si="120"/>
        <v>0</v>
      </c>
      <c r="CF53" s="2577">
        <f t="shared" si="157"/>
        <v>-1</v>
      </c>
      <c r="CG53" s="2577">
        <f t="shared" si="121"/>
        <v>-1</v>
      </c>
      <c r="CH53" s="2577">
        <f t="shared" si="158"/>
        <v>0</v>
      </c>
      <c r="CJ53" s="2575">
        <f t="shared" si="159"/>
        <v>23163.748881763833</v>
      </c>
      <c r="CK53" s="2575">
        <f t="shared" si="160"/>
        <v>0</v>
      </c>
      <c r="CL53" s="2712">
        <f t="shared" si="122"/>
        <v>-23163.748881763833</v>
      </c>
      <c r="CM53" s="2713">
        <f t="shared" si="123"/>
        <v>-1</v>
      </c>
      <c r="CO53" s="2575">
        <f t="shared" si="161"/>
        <v>1772608.3337726907</v>
      </c>
      <c r="CP53" s="2575">
        <f t="shared" si="162"/>
        <v>0</v>
      </c>
      <c r="CR53" s="2577">
        <f t="shared" si="163"/>
        <v>1.6683372553154736E-2</v>
      </c>
      <c r="CS53" s="2577">
        <f t="shared" si="164"/>
        <v>0</v>
      </c>
      <c r="CU53" s="2577">
        <f t="shared" si="165"/>
        <v>1.0104058221655299E-5</v>
      </c>
      <c r="CV53" s="2577">
        <f t="shared" si="166"/>
        <v>0</v>
      </c>
      <c r="CX53" s="2577">
        <f t="shared" si="124"/>
        <v>-1.0104058221655299E-5</v>
      </c>
      <c r="CZ53" s="2583">
        <f t="shared" si="125"/>
        <v>-1.0104058221655299E-5</v>
      </c>
      <c r="DA53" s="2577">
        <f t="shared" si="126"/>
        <v>0</v>
      </c>
      <c r="DC53" s="2577">
        <f t="shared" si="167"/>
        <v>-1</v>
      </c>
      <c r="DD53" s="2577">
        <f t="shared" si="127"/>
        <v>-1</v>
      </c>
      <c r="DE53" s="2577">
        <f t="shared" si="168"/>
        <v>0</v>
      </c>
      <c r="DG53" s="2575">
        <f t="shared" si="169"/>
        <v>354.52166675453816</v>
      </c>
      <c r="DH53" s="2575">
        <f t="shared" si="170"/>
        <v>0</v>
      </c>
      <c r="DI53" s="2712">
        <f t="shared" si="128"/>
        <v>-354.52166675453816</v>
      </c>
      <c r="DJ53" s="2713">
        <f t="shared" si="129"/>
        <v>-1</v>
      </c>
      <c r="DL53" s="2575">
        <f t="shared" si="171"/>
        <v>23502749.169334143</v>
      </c>
      <c r="DM53" s="2575">
        <f t="shared" si="172"/>
        <v>0</v>
      </c>
      <c r="DO53" s="2577">
        <f t="shared" si="173"/>
        <v>0.22120234512314488</v>
      </c>
      <c r="DP53" s="2577">
        <f t="shared" si="174"/>
        <v>0</v>
      </c>
      <c r="DR53" s="2577">
        <f t="shared" si="175"/>
        <v>1.3396819898194449E-4</v>
      </c>
      <c r="DS53" s="2577">
        <f t="shared" si="176"/>
        <v>0</v>
      </c>
      <c r="DU53" s="2577">
        <f t="shared" si="130"/>
        <v>-1.3396819898194449E-4</v>
      </c>
      <c r="DW53" s="2583">
        <f t="shared" si="131"/>
        <v>-1.3396819898194449E-4</v>
      </c>
      <c r="DX53" s="2577">
        <f t="shared" si="132"/>
        <v>0</v>
      </c>
      <c r="DZ53" s="2577">
        <f t="shared" si="177"/>
        <v>-1</v>
      </c>
      <c r="EA53" s="2577">
        <f t="shared" si="133"/>
        <v>-1</v>
      </c>
      <c r="EB53" s="2577">
        <f t="shared" si="178"/>
        <v>0</v>
      </c>
      <c r="ED53" s="2575">
        <f t="shared" si="179"/>
        <v>4700.5498338668285</v>
      </c>
      <c r="EE53" s="2575">
        <f t="shared" si="180"/>
        <v>0</v>
      </c>
      <c r="EF53" s="2712">
        <f t="shared" si="146"/>
        <v>-4700.5498338668285</v>
      </c>
      <c r="EG53" s="2713">
        <f t="shared" si="134"/>
        <v>-1</v>
      </c>
      <c r="EI53" s="2575">
        <f t="shared" si="147"/>
        <v>-34844101.911926001</v>
      </c>
      <c r="EJ53" s="2575">
        <f t="shared" ref="EJ53:EJ76" si="189">L53-X53</f>
        <v>0</v>
      </c>
      <c r="EL53" s="2577">
        <f t="shared" si="181"/>
        <v>-0.32794448858283293</v>
      </c>
      <c r="EM53" s="2577">
        <f t="shared" si="182"/>
        <v>0</v>
      </c>
      <c r="EO53" s="2577">
        <f t="shared" si="183"/>
        <v>-1.9861512985786182E-4</v>
      </c>
      <c r="EP53" s="2577">
        <f t="shared" si="184"/>
        <v>0</v>
      </c>
      <c r="ER53" s="2577">
        <f t="shared" si="135"/>
        <v>1.9861512985786182E-4</v>
      </c>
      <c r="ET53" s="2583">
        <f t="shared" si="136"/>
        <v>1.9861512985786182E-4</v>
      </c>
      <c r="EU53" s="2577">
        <f t="shared" si="137"/>
        <v>0</v>
      </c>
      <c r="EW53" s="2704">
        <f t="shared" si="138"/>
        <v>0</v>
      </c>
      <c r="EX53" s="2704">
        <f t="shared" si="139"/>
        <v>0</v>
      </c>
      <c r="EZ53" s="2782">
        <f t="shared" si="140"/>
        <v>0</v>
      </c>
      <c r="FA53" s="2782">
        <f t="shared" si="141"/>
        <v>0</v>
      </c>
      <c r="FC53" s="2577">
        <f t="shared" si="185"/>
        <v>-1</v>
      </c>
      <c r="FD53" s="2577">
        <f t="shared" si="142"/>
        <v>-1</v>
      </c>
      <c r="FE53" s="2577">
        <f t="shared" si="186"/>
        <v>0</v>
      </c>
      <c r="FF53" s="2577"/>
      <c r="FG53" s="2575">
        <f t="shared" si="187"/>
        <v>28218.820382385202</v>
      </c>
      <c r="FH53" s="2575">
        <f t="shared" si="188"/>
        <v>0</v>
      </c>
      <c r="FI53" s="2575">
        <f t="shared" si="143"/>
        <v>-28218.820382385202</v>
      </c>
    </row>
    <row r="54" spans="1:165">
      <c r="A54" s="2579" t="s">
        <v>28</v>
      </c>
      <c r="B54" s="2580" t="s">
        <v>1894</v>
      </c>
      <c r="C54" s="2579" t="s">
        <v>1895</v>
      </c>
      <c r="E54" s="2581">
        <v>13000</v>
      </c>
      <c r="F54" s="2581"/>
      <c r="H54" s="2582">
        <f t="shared" si="100"/>
        <v>2.3261098675369895E-3</v>
      </c>
      <c r="I54" s="2582">
        <f t="shared" si="100"/>
        <v>0</v>
      </c>
      <c r="K54" s="2581">
        <v>325000000</v>
      </c>
      <c r="L54" s="2581"/>
      <c r="N54" s="2583">
        <f t="shared" si="149"/>
        <v>1.8525349675237795E-3</v>
      </c>
      <c r="O54" s="2583">
        <f t="shared" si="149"/>
        <v>0</v>
      </c>
      <c r="Q54" s="2584">
        <f t="shared" si="101"/>
        <v>25000</v>
      </c>
      <c r="R54" s="2584">
        <f t="shared" si="101"/>
        <v>0</v>
      </c>
      <c r="T54" s="2575">
        <f t="shared" si="102"/>
        <v>26311.893390378424</v>
      </c>
      <c r="U54" s="2575">
        <f t="shared" si="102"/>
        <v>0</v>
      </c>
      <c r="W54" s="2575">
        <f t="shared" si="150"/>
        <v>342054614.07491952</v>
      </c>
      <c r="X54" s="2575">
        <f t="shared" si="150"/>
        <v>0</v>
      </c>
      <c r="Z54" s="2575">
        <f t="shared" si="103"/>
        <v>276338684.56684178</v>
      </c>
      <c r="AA54" s="2575">
        <f t="shared" si="56"/>
        <v>0</v>
      </c>
      <c r="AC54" s="2575">
        <v>263298144.16256535</v>
      </c>
      <c r="AD54" s="2575"/>
      <c r="AF54" s="2575">
        <v>13040540.40427644</v>
      </c>
      <c r="AG54" s="2575"/>
      <c r="AI54" s="2575">
        <v>4608781.6678089965</v>
      </c>
      <c r="AJ54" s="2575"/>
      <c r="AL54" s="2575">
        <v>61107147.840268746</v>
      </c>
      <c r="AM54" s="2575"/>
      <c r="AO54" s="2575">
        <f t="shared" si="104"/>
        <v>263298144.16256535</v>
      </c>
      <c r="AP54" s="2575">
        <f t="shared" si="105"/>
        <v>0</v>
      </c>
      <c r="AR54" s="2577">
        <f t="shared" si="58"/>
        <v>0.81014813588481649</v>
      </c>
      <c r="AS54" s="2577">
        <f t="shared" si="59"/>
        <v>0</v>
      </c>
      <c r="AU54" s="2577">
        <f t="shared" si="106"/>
        <v>1.500827750600829E-3</v>
      </c>
      <c r="AV54" s="2577">
        <f t="shared" si="60"/>
        <v>0</v>
      </c>
      <c r="AX54" s="2577">
        <f t="shared" si="107"/>
        <v>-1.500827750600829E-3</v>
      </c>
      <c r="AZ54" s="2583">
        <f t="shared" si="108"/>
        <v>-1.500827750600829E-3</v>
      </c>
      <c r="BA54" s="2577">
        <f t="shared" si="109"/>
        <v>0</v>
      </c>
      <c r="BC54" s="2577">
        <f t="shared" si="110"/>
        <v>-1</v>
      </c>
      <c r="BD54" s="2577">
        <f t="shared" si="111"/>
        <v>-1</v>
      </c>
      <c r="BE54" s="2577">
        <f t="shared" si="112"/>
        <v>0</v>
      </c>
      <c r="BG54" s="2575">
        <f t="shared" si="113"/>
        <v>20253.703397120411</v>
      </c>
      <c r="BH54" s="2575">
        <f t="shared" si="61"/>
        <v>0</v>
      </c>
      <c r="BI54" s="2712">
        <f t="shared" si="114"/>
        <v>-20253.703397120411</v>
      </c>
      <c r="BJ54" s="2713">
        <f t="shared" si="115"/>
        <v>-1</v>
      </c>
      <c r="BL54" s="2575">
        <f t="shared" si="151"/>
        <v>48661315.433158219</v>
      </c>
      <c r="BM54" s="2575">
        <f t="shared" si="152"/>
        <v>0</v>
      </c>
      <c r="BO54" s="2577">
        <f t="shared" si="153"/>
        <v>0.14972712440971761</v>
      </c>
      <c r="BP54" s="2577">
        <f t="shared" si="154"/>
        <v>0</v>
      </c>
      <c r="BR54" s="2577">
        <f t="shared" si="155"/>
        <v>2.7737473355578512E-4</v>
      </c>
      <c r="BS54" s="2577">
        <f t="shared" si="156"/>
        <v>0</v>
      </c>
      <c r="BU54" s="2577">
        <f t="shared" si="116"/>
        <v>-2.7737473355578512E-4</v>
      </c>
      <c r="BW54" s="2583">
        <f t="shared" si="117"/>
        <v>-2.7737473355578512E-4</v>
      </c>
      <c r="BX54" s="2577">
        <f t="shared" si="118"/>
        <v>0</v>
      </c>
      <c r="BZ54" s="2704">
        <f t="shared" si="144"/>
        <v>0</v>
      </c>
      <c r="CA54" s="2704">
        <f t="shared" si="145"/>
        <v>0</v>
      </c>
      <c r="CC54" s="2782">
        <f t="shared" si="119"/>
        <v>0</v>
      </c>
      <c r="CD54" s="2782">
        <f t="shared" si="120"/>
        <v>0</v>
      </c>
      <c r="CF54" s="2577">
        <f t="shared" si="157"/>
        <v>-1</v>
      </c>
      <c r="CG54" s="2577">
        <f t="shared" si="121"/>
        <v>-1</v>
      </c>
      <c r="CH54" s="2577">
        <f t="shared" si="158"/>
        <v>0</v>
      </c>
      <c r="CJ54" s="2575">
        <f t="shared" si="159"/>
        <v>21256.821889757059</v>
      </c>
      <c r="CK54" s="2575">
        <f t="shared" si="160"/>
        <v>0</v>
      </c>
      <c r="CL54" s="2712">
        <f t="shared" si="122"/>
        <v>-21256.821889757059</v>
      </c>
      <c r="CM54" s="2713">
        <f t="shared" si="123"/>
        <v>-1</v>
      </c>
      <c r="CO54" s="2575">
        <f t="shared" si="161"/>
        <v>4608781.6678089965</v>
      </c>
      <c r="CP54" s="2575">
        <f t="shared" si="162"/>
        <v>0</v>
      </c>
      <c r="CR54" s="2577">
        <f t="shared" si="163"/>
        <v>1.4180866670181527E-2</v>
      </c>
      <c r="CS54" s="2577">
        <f t="shared" si="164"/>
        <v>0</v>
      </c>
      <c r="CU54" s="2577">
        <f t="shared" si="165"/>
        <v>2.6270551376303784E-5</v>
      </c>
      <c r="CV54" s="2577">
        <f t="shared" si="166"/>
        <v>0</v>
      </c>
      <c r="CX54" s="2577">
        <f t="shared" si="124"/>
        <v>-2.6270551376303784E-5</v>
      </c>
      <c r="CZ54" s="2583">
        <f t="shared" si="125"/>
        <v>-2.6270551376303784E-5</v>
      </c>
      <c r="DA54" s="2577">
        <f t="shared" si="126"/>
        <v>0</v>
      </c>
      <c r="DC54" s="2577">
        <f t="shared" si="167"/>
        <v>-1</v>
      </c>
      <c r="DD54" s="2577">
        <f t="shared" si="127"/>
        <v>-1</v>
      </c>
      <c r="DE54" s="2577">
        <f t="shared" si="168"/>
        <v>0</v>
      </c>
      <c r="DG54" s="2575">
        <f t="shared" si="169"/>
        <v>354.52166675453822</v>
      </c>
      <c r="DH54" s="2575">
        <f t="shared" si="170"/>
        <v>0</v>
      </c>
      <c r="DI54" s="2712">
        <f t="shared" si="128"/>
        <v>-354.52166675453822</v>
      </c>
      <c r="DJ54" s="2713">
        <f t="shared" si="129"/>
        <v>-1</v>
      </c>
      <c r="DL54" s="2575">
        <f t="shared" si="171"/>
        <v>61107147.840268746</v>
      </c>
      <c r="DM54" s="2575">
        <f t="shared" si="172"/>
        <v>0</v>
      </c>
      <c r="DO54" s="2577">
        <f t="shared" si="173"/>
        <v>0.18802199335467307</v>
      </c>
      <c r="DP54" s="2577">
        <f t="shared" si="174"/>
        <v>0</v>
      </c>
      <c r="DR54" s="2577">
        <f t="shared" si="175"/>
        <v>3.4831731735305557E-4</v>
      </c>
      <c r="DS54" s="2577">
        <f t="shared" si="176"/>
        <v>0</v>
      </c>
      <c r="DU54" s="2577">
        <f t="shared" si="130"/>
        <v>-3.4831731735305557E-4</v>
      </c>
      <c r="DW54" s="2583">
        <f t="shared" si="131"/>
        <v>-3.4831731735305557E-4</v>
      </c>
      <c r="DX54" s="2577">
        <f t="shared" si="132"/>
        <v>0</v>
      </c>
      <c r="DZ54" s="2577">
        <f t="shared" si="177"/>
        <v>-1</v>
      </c>
      <c r="EA54" s="2577">
        <f t="shared" si="133"/>
        <v>-1</v>
      </c>
      <c r="EB54" s="2577">
        <f t="shared" si="178"/>
        <v>0</v>
      </c>
      <c r="ED54" s="2575">
        <f t="shared" si="179"/>
        <v>4700.5498338668267</v>
      </c>
      <c r="EE54" s="2575">
        <f t="shared" si="180"/>
        <v>0</v>
      </c>
      <c r="EF54" s="2712">
        <f t="shared" si="146"/>
        <v>-4700.5498338668267</v>
      </c>
      <c r="EG54" s="2713">
        <f t="shared" si="134"/>
        <v>-1</v>
      </c>
      <c r="EI54" s="2575">
        <f t="shared" si="147"/>
        <v>-17054614.074919522</v>
      </c>
      <c r="EJ54" s="2575">
        <f t="shared" si="189"/>
        <v>0</v>
      </c>
      <c r="EL54" s="2577">
        <f t="shared" si="181"/>
        <v>-5.2475735615136992E-2</v>
      </c>
      <c r="EM54" s="2577">
        <f t="shared" si="182"/>
        <v>0</v>
      </c>
      <c r="EO54" s="2577">
        <f t="shared" si="183"/>
        <v>-9.7213135173574244E-5</v>
      </c>
      <c r="EP54" s="2577">
        <f t="shared" si="184"/>
        <v>0</v>
      </c>
      <c r="ER54" s="2577">
        <f t="shared" si="135"/>
        <v>9.7213135173574244E-5</v>
      </c>
      <c r="ET54" s="2583">
        <f t="shared" si="136"/>
        <v>9.7213135173574244E-5</v>
      </c>
      <c r="EU54" s="2577">
        <f t="shared" si="137"/>
        <v>0</v>
      </c>
      <c r="EW54" s="2704">
        <f t="shared" si="138"/>
        <v>0</v>
      </c>
      <c r="EX54" s="2704">
        <f t="shared" si="139"/>
        <v>0</v>
      </c>
      <c r="EZ54" s="2782">
        <f t="shared" si="140"/>
        <v>0</v>
      </c>
      <c r="FA54" s="2782">
        <f t="shared" si="141"/>
        <v>0</v>
      </c>
      <c r="FC54" s="2577">
        <f t="shared" si="185"/>
        <v>-1</v>
      </c>
      <c r="FD54" s="2577">
        <f t="shared" si="142"/>
        <v>-1</v>
      </c>
      <c r="FE54" s="2577">
        <f t="shared" si="186"/>
        <v>0</v>
      </c>
      <c r="FF54" s="2577"/>
      <c r="FG54" s="2575">
        <f t="shared" si="187"/>
        <v>26311.893390378424</v>
      </c>
      <c r="FH54" s="2575">
        <f t="shared" si="188"/>
        <v>0</v>
      </c>
      <c r="FI54" s="2575">
        <f t="shared" si="143"/>
        <v>-26311.893390378424</v>
      </c>
    </row>
    <row r="55" spans="1:165">
      <c r="A55" s="2579" t="s">
        <v>28</v>
      </c>
      <c r="B55" s="2580" t="s">
        <v>1896</v>
      </c>
      <c r="C55" s="2579" t="s">
        <v>1897</v>
      </c>
      <c r="E55" s="2581">
        <v>5830</v>
      </c>
      <c r="F55" s="2581"/>
      <c r="H55" s="2582">
        <f t="shared" si="100"/>
        <v>1.0431708098262039E-3</v>
      </c>
      <c r="I55" s="2582">
        <f t="shared" si="100"/>
        <v>0</v>
      </c>
      <c r="K55" s="2581">
        <v>145750000</v>
      </c>
      <c r="L55" s="2581"/>
      <c r="N55" s="2583">
        <f t="shared" si="149"/>
        <v>8.307906815895104E-4</v>
      </c>
      <c r="O55" s="2583">
        <f t="shared" si="149"/>
        <v>0</v>
      </c>
      <c r="Q55" s="2584">
        <f t="shared" si="101"/>
        <v>25000</v>
      </c>
      <c r="R55" s="2584">
        <f t="shared" si="101"/>
        <v>0</v>
      </c>
      <c r="T55" s="2575">
        <f t="shared" si="102"/>
        <v>26677.180815630396</v>
      </c>
      <c r="U55" s="2575">
        <f t="shared" si="102"/>
        <v>0</v>
      </c>
      <c r="W55" s="2575">
        <f t="shared" si="150"/>
        <v>155527964.1551252</v>
      </c>
      <c r="X55" s="2575">
        <f t="shared" si="150"/>
        <v>0</v>
      </c>
      <c r="Z55" s="2575">
        <f t="shared" si="103"/>
        <v>126056897.30650264</v>
      </c>
      <c r="AA55" s="2575">
        <f t="shared" si="56"/>
        <v>0</v>
      </c>
      <c r="AC55" s="2575">
        <v>120208716.49443097</v>
      </c>
      <c r="AD55" s="2575"/>
      <c r="AF55" s="2575">
        <v>5848180.8120716652</v>
      </c>
      <c r="AG55" s="2575"/>
      <c r="AI55" s="2575">
        <v>2066861.3171789574</v>
      </c>
      <c r="AJ55" s="2575"/>
      <c r="AL55" s="2575">
        <v>27404205.531443603</v>
      </c>
      <c r="AM55" s="2575"/>
      <c r="AO55" s="2575">
        <f t="shared" si="104"/>
        <v>120208716.49443097</v>
      </c>
      <c r="AP55" s="2575">
        <f t="shared" si="105"/>
        <v>0</v>
      </c>
      <c r="AR55" s="2577">
        <f t="shared" si="58"/>
        <v>0.82475963289489518</v>
      </c>
      <c r="AS55" s="2577">
        <f t="shared" si="59"/>
        <v>0</v>
      </c>
      <c r="AU55" s="2577">
        <f t="shared" si="106"/>
        <v>6.8520261756026431E-4</v>
      </c>
      <c r="AV55" s="2577">
        <f t="shared" si="60"/>
        <v>0</v>
      </c>
      <c r="AX55" s="2577">
        <f t="shared" si="107"/>
        <v>-6.8520261756026431E-4</v>
      </c>
      <c r="AZ55" s="2583">
        <f t="shared" si="108"/>
        <v>-6.8520261756026431E-4</v>
      </c>
      <c r="BA55" s="2577">
        <f t="shared" si="109"/>
        <v>0</v>
      </c>
      <c r="BC55" s="2577">
        <f t="shared" si="110"/>
        <v>-1</v>
      </c>
      <c r="BD55" s="2577">
        <f t="shared" si="111"/>
        <v>-1</v>
      </c>
      <c r="BE55" s="2577">
        <f t="shared" si="112"/>
        <v>0</v>
      </c>
      <c r="BG55" s="2575">
        <f t="shared" si="113"/>
        <v>20618.99082237238</v>
      </c>
      <c r="BH55" s="2575">
        <f t="shared" si="61"/>
        <v>0</v>
      </c>
      <c r="BI55" s="2712">
        <f t="shared" si="114"/>
        <v>-20618.99082237238</v>
      </c>
      <c r="BJ55" s="2713">
        <f t="shared" si="115"/>
        <v>-1</v>
      </c>
      <c r="BL55" s="2575">
        <f t="shared" si="151"/>
        <v>19693102.69349736</v>
      </c>
      <c r="BM55" s="2575">
        <f t="shared" si="152"/>
        <v>0</v>
      </c>
      <c r="BO55" s="2577">
        <f t="shared" si="153"/>
        <v>0.13511562739963884</v>
      </c>
      <c r="BP55" s="2577">
        <f t="shared" si="154"/>
        <v>0</v>
      </c>
      <c r="BR55" s="2577">
        <f t="shared" si="155"/>
        <v>1.1225280418074028E-4</v>
      </c>
      <c r="BS55" s="2577">
        <f t="shared" si="156"/>
        <v>0</v>
      </c>
      <c r="BU55" s="2577">
        <f t="shared" si="116"/>
        <v>-1.1225280418074028E-4</v>
      </c>
      <c r="BW55" s="2583">
        <f t="shared" si="117"/>
        <v>-1.1225280418074028E-4</v>
      </c>
      <c r="BX55" s="2577">
        <f t="shared" si="118"/>
        <v>0</v>
      </c>
      <c r="BZ55" s="2704">
        <f t="shared" si="144"/>
        <v>0</v>
      </c>
      <c r="CA55" s="2704">
        <f t="shared" si="145"/>
        <v>0</v>
      </c>
      <c r="CC55" s="2782">
        <f t="shared" si="119"/>
        <v>0</v>
      </c>
      <c r="CD55" s="2782">
        <f t="shared" si="120"/>
        <v>0</v>
      </c>
      <c r="CF55" s="2577">
        <f t="shared" si="157"/>
        <v>-1</v>
      </c>
      <c r="CG55" s="2577">
        <f t="shared" si="121"/>
        <v>-1</v>
      </c>
      <c r="CH55" s="2577">
        <f t="shared" si="158"/>
        <v>0</v>
      </c>
      <c r="CJ55" s="2575">
        <f t="shared" si="159"/>
        <v>21622.109315009031</v>
      </c>
      <c r="CK55" s="2575">
        <f t="shared" si="160"/>
        <v>0</v>
      </c>
      <c r="CL55" s="2712">
        <f t="shared" si="122"/>
        <v>-21622.109315009031</v>
      </c>
      <c r="CM55" s="2713">
        <f t="shared" si="123"/>
        <v>-1</v>
      </c>
      <c r="CO55" s="2575">
        <f t="shared" si="161"/>
        <v>2066861.3171789574</v>
      </c>
      <c r="CP55" s="2575">
        <f t="shared" si="162"/>
        <v>0</v>
      </c>
      <c r="CR55" s="2577">
        <f t="shared" si="163"/>
        <v>1.4180866670181525E-2</v>
      </c>
      <c r="CS55" s="2577">
        <f t="shared" si="164"/>
        <v>0</v>
      </c>
      <c r="CU55" s="2577">
        <f t="shared" si="165"/>
        <v>1.1781331886450079E-5</v>
      </c>
      <c r="CV55" s="2577">
        <f t="shared" si="166"/>
        <v>0</v>
      </c>
      <c r="CX55" s="2577">
        <f t="shared" si="124"/>
        <v>-1.1781331886450079E-5</v>
      </c>
      <c r="CZ55" s="2583">
        <f t="shared" si="125"/>
        <v>-1.1781331886450079E-5</v>
      </c>
      <c r="DA55" s="2577">
        <f t="shared" si="126"/>
        <v>0</v>
      </c>
      <c r="DC55" s="2577">
        <f t="shared" si="167"/>
        <v>-1</v>
      </c>
      <c r="DD55" s="2577">
        <f t="shared" si="127"/>
        <v>-1</v>
      </c>
      <c r="DE55" s="2577">
        <f t="shared" si="168"/>
        <v>0</v>
      </c>
      <c r="DG55" s="2575">
        <f t="shared" si="169"/>
        <v>354.52166675453816</v>
      </c>
      <c r="DH55" s="2575">
        <f t="shared" si="170"/>
        <v>0</v>
      </c>
      <c r="DI55" s="2712">
        <f t="shared" si="128"/>
        <v>-354.52166675453816</v>
      </c>
      <c r="DJ55" s="2713">
        <f t="shared" si="129"/>
        <v>-1</v>
      </c>
      <c r="DL55" s="2575">
        <f t="shared" si="171"/>
        <v>27404205.531443603</v>
      </c>
      <c r="DM55" s="2575">
        <f t="shared" si="172"/>
        <v>0</v>
      </c>
      <c r="DO55" s="2577">
        <f t="shared" si="173"/>
        <v>0.18802199335467309</v>
      </c>
      <c r="DP55" s="2577">
        <f t="shared" si="174"/>
        <v>0</v>
      </c>
      <c r="DR55" s="2577">
        <f t="shared" si="175"/>
        <v>1.5620692001294724E-4</v>
      </c>
      <c r="DS55" s="2577">
        <f t="shared" si="176"/>
        <v>0</v>
      </c>
      <c r="DU55" s="2577">
        <f t="shared" si="130"/>
        <v>-1.5620692001294724E-4</v>
      </c>
      <c r="DW55" s="2583">
        <f t="shared" si="131"/>
        <v>-1.5620692001294724E-4</v>
      </c>
      <c r="DX55" s="2577">
        <f t="shared" si="132"/>
        <v>0</v>
      </c>
      <c r="DZ55" s="2577">
        <f t="shared" si="177"/>
        <v>-1</v>
      </c>
      <c r="EA55" s="2577">
        <f t="shared" si="133"/>
        <v>-1</v>
      </c>
      <c r="EB55" s="2577">
        <f t="shared" si="178"/>
        <v>0</v>
      </c>
      <c r="ED55" s="2575">
        <f t="shared" si="179"/>
        <v>4700.5498338668276</v>
      </c>
      <c r="EE55" s="2575">
        <f t="shared" si="180"/>
        <v>0</v>
      </c>
      <c r="EF55" s="2712">
        <f t="shared" si="146"/>
        <v>-4700.5498338668276</v>
      </c>
      <c r="EG55" s="2713">
        <f t="shared" si="134"/>
        <v>-1</v>
      </c>
      <c r="EI55" s="2575">
        <f t="shared" si="147"/>
        <v>-9777964.1551252007</v>
      </c>
      <c r="EJ55" s="2575">
        <f t="shared" si="189"/>
        <v>0</v>
      </c>
      <c r="EL55" s="2577">
        <f t="shared" si="181"/>
        <v>-6.7087232625215792E-2</v>
      </c>
      <c r="EM55" s="2577">
        <f t="shared" si="182"/>
        <v>0</v>
      </c>
      <c r="EO55" s="2577">
        <f t="shared" si="183"/>
        <v>-5.5735447718657064E-5</v>
      </c>
      <c r="EP55" s="2577">
        <f t="shared" si="184"/>
        <v>0</v>
      </c>
      <c r="ER55" s="2577">
        <f t="shared" si="135"/>
        <v>5.5735447718657064E-5</v>
      </c>
      <c r="ET55" s="2583">
        <f t="shared" si="136"/>
        <v>5.5735447718657064E-5</v>
      </c>
      <c r="EU55" s="2577">
        <f t="shared" si="137"/>
        <v>0</v>
      </c>
      <c r="EW55" s="2704">
        <f t="shared" si="138"/>
        <v>0</v>
      </c>
      <c r="EX55" s="2704">
        <f t="shared" si="139"/>
        <v>0</v>
      </c>
      <c r="EZ55" s="2782">
        <f t="shared" si="140"/>
        <v>0</v>
      </c>
      <c r="FA55" s="2782">
        <f t="shared" si="141"/>
        <v>0</v>
      </c>
      <c r="FC55" s="2577">
        <f t="shared" si="185"/>
        <v>-1</v>
      </c>
      <c r="FD55" s="2577">
        <f t="shared" si="142"/>
        <v>-1</v>
      </c>
      <c r="FE55" s="2577">
        <f t="shared" si="186"/>
        <v>0</v>
      </c>
      <c r="FF55" s="2577"/>
      <c r="FG55" s="2575">
        <f t="shared" si="187"/>
        <v>26677.180815630396</v>
      </c>
      <c r="FH55" s="2575">
        <f t="shared" si="188"/>
        <v>0</v>
      </c>
      <c r="FI55" s="2575">
        <f t="shared" si="143"/>
        <v>-26677.180815630396</v>
      </c>
    </row>
    <row r="56" spans="1:165">
      <c r="A56" s="2579" t="s">
        <v>28</v>
      </c>
      <c r="B56" s="2580" t="s">
        <v>2866</v>
      </c>
      <c r="C56" s="2579" t="s">
        <v>2866</v>
      </c>
      <c r="E56" s="2581">
        <v>10500</v>
      </c>
      <c r="F56" s="2581"/>
      <c r="H56" s="2582">
        <f t="shared" si="100"/>
        <v>1.8787810468567994E-3</v>
      </c>
      <c r="I56" s="2582">
        <f t="shared" si="100"/>
        <v>0</v>
      </c>
      <c r="K56" s="2581">
        <v>223125000</v>
      </c>
      <c r="L56" s="2581"/>
      <c r="N56" s="2583">
        <f t="shared" si="149"/>
        <v>1.2718365065499794E-3</v>
      </c>
      <c r="O56" s="2583">
        <f t="shared" si="149"/>
        <v>0</v>
      </c>
      <c r="Q56" s="2584">
        <f t="shared" si="101"/>
        <v>21250</v>
      </c>
      <c r="R56" s="2584">
        <f t="shared" si="101"/>
        <v>0</v>
      </c>
      <c r="T56" s="2575">
        <f t="shared" si="102"/>
        <v>23003.345264651543</v>
      </c>
      <c r="U56" s="2575">
        <f t="shared" si="102"/>
        <v>0</v>
      </c>
      <c r="W56" s="2575">
        <f t="shared" si="150"/>
        <v>241535125.2788412</v>
      </c>
      <c r="X56" s="2575">
        <f t="shared" si="150"/>
        <v>0</v>
      </c>
      <c r="Z56" s="2575">
        <f t="shared" si="103"/>
        <v>188456874.52231684</v>
      </c>
      <c r="AA56" s="2575">
        <f t="shared" si="56"/>
        <v>0</v>
      </c>
      <c r="AC56" s="2575">
        <v>177924130.34963202</v>
      </c>
      <c r="AD56" s="2575"/>
      <c r="AF56" s="2575">
        <v>10532744.172684817</v>
      </c>
      <c r="AG56" s="2575"/>
      <c r="AI56" s="2575">
        <v>3722477.5009226506</v>
      </c>
      <c r="AJ56" s="2575"/>
      <c r="AL56" s="2575">
        <v>49355773.255601704</v>
      </c>
      <c r="AM56" s="2575"/>
      <c r="AO56" s="2575">
        <f t="shared" si="104"/>
        <v>177924130.34963202</v>
      </c>
      <c r="AP56" s="2575">
        <f t="shared" si="105"/>
        <v>0</v>
      </c>
      <c r="AR56" s="2577">
        <f t="shared" si="58"/>
        <v>0.79741907159498948</v>
      </c>
      <c r="AS56" s="2577">
        <f t="shared" si="59"/>
        <v>0</v>
      </c>
      <c r="AU56" s="2577">
        <f t="shared" si="106"/>
        <v>1.0141866862736994E-3</v>
      </c>
      <c r="AV56" s="2577">
        <f t="shared" si="60"/>
        <v>0</v>
      </c>
      <c r="AX56" s="2577">
        <f t="shared" si="107"/>
        <v>-1.0141866862736994E-3</v>
      </c>
      <c r="AZ56" s="2583">
        <f t="shared" si="108"/>
        <v>-1.0141866862736994E-3</v>
      </c>
      <c r="BA56" s="2577">
        <f t="shared" si="109"/>
        <v>0</v>
      </c>
      <c r="BC56" s="2577">
        <f t="shared" si="110"/>
        <v>-1</v>
      </c>
      <c r="BD56" s="2577">
        <f t="shared" si="111"/>
        <v>-1</v>
      </c>
      <c r="BE56" s="2577">
        <f t="shared" si="112"/>
        <v>0</v>
      </c>
      <c r="BG56" s="2575">
        <f t="shared" si="113"/>
        <v>16945.155271393527</v>
      </c>
      <c r="BH56" s="2575">
        <f t="shared" si="61"/>
        <v>0</v>
      </c>
      <c r="BI56" s="2712">
        <f t="shared" si="114"/>
        <v>-16945.155271393527</v>
      </c>
      <c r="BJ56" s="2713">
        <f t="shared" si="115"/>
        <v>-1</v>
      </c>
      <c r="BL56" s="2575">
        <f t="shared" si="151"/>
        <v>34668125.477683157</v>
      </c>
      <c r="BM56" s="2575">
        <f t="shared" si="152"/>
        <v>0</v>
      </c>
      <c r="BO56" s="2577">
        <f t="shared" si="153"/>
        <v>0.15537535228093291</v>
      </c>
      <c r="BP56" s="2577">
        <f t="shared" si="154"/>
        <v>0</v>
      </c>
      <c r="BR56" s="2577">
        <f t="shared" si="155"/>
        <v>1.9761204524895408E-4</v>
      </c>
      <c r="BS56" s="2577">
        <f t="shared" si="156"/>
        <v>0</v>
      </c>
      <c r="BU56" s="2577">
        <f t="shared" si="116"/>
        <v>-1.9761204524895408E-4</v>
      </c>
      <c r="BW56" s="2583">
        <f t="shared" si="117"/>
        <v>-1.9761204524895408E-4</v>
      </c>
      <c r="BX56" s="2577">
        <f t="shared" si="118"/>
        <v>0</v>
      </c>
      <c r="BZ56" s="2704">
        <f t="shared" si="144"/>
        <v>0</v>
      </c>
      <c r="CA56" s="2704">
        <f t="shared" si="145"/>
        <v>0</v>
      </c>
      <c r="CC56" s="2782">
        <f t="shared" si="119"/>
        <v>0</v>
      </c>
      <c r="CD56" s="2782">
        <f t="shared" si="120"/>
        <v>0</v>
      </c>
      <c r="CF56" s="2577">
        <f t="shared" si="157"/>
        <v>-1</v>
      </c>
      <c r="CG56" s="2577">
        <f t="shared" si="121"/>
        <v>-1</v>
      </c>
      <c r="CH56" s="2577">
        <f t="shared" si="158"/>
        <v>0</v>
      </c>
      <c r="CJ56" s="2575">
        <f t="shared" si="159"/>
        <v>17948.273764030175</v>
      </c>
      <c r="CK56" s="2575">
        <f t="shared" si="160"/>
        <v>0</v>
      </c>
      <c r="CL56" s="2712">
        <f t="shared" si="122"/>
        <v>-17948.273764030175</v>
      </c>
      <c r="CM56" s="2713">
        <f t="shared" si="123"/>
        <v>-1</v>
      </c>
      <c r="CO56" s="2575">
        <f t="shared" si="161"/>
        <v>3722477.5009226506</v>
      </c>
      <c r="CP56" s="2575">
        <f t="shared" si="162"/>
        <v>0</v>
      </c>
      <c r="CR56" s="2577">
        <f t="shared" si="163"/>
        <v>1.6683372553154736E-2</v>
      </c>
      <c r="CS56" s="2577">
        <f t="shared" si="164"/>
        <v>0</v>
      </c>
      <c r="CU56" s="2577">
        <f t="shared" si="165"/>
        <v>2.1218522265476128E-5</v>
      </c>
      <c r="CV56" s="2577">
        <f t="shared" si="166"/>
        <v>0</v>
      </c>
      <c r="CX56" s="2577">
        <f t="shared" si="124"/>
        <v>-2.1218522265476128E-5</v>
      </c>
      <c r="CZ56" s="2583">
        <f t="shared" si="125"/>
        <v>-2.1218522265476128E-5</v>
      </c>
      <c r="DA56" s="2577">
        <f t="shared" si="126"/>
        <v>0</v>
      </c>
      <c r="DC56" s="2577">
        <f t="shared" si="167"/>
        <v>-1</v>
      </c>
      <c r="DD56" s="2577">
        <f t="shared" si="127"/>
        <v>-1</v>
      </c>
      <c r="DE56" s="2577">
        <f t="shared" si="168"/>
        <v>0</v>
      </c>
      <c r="DG56" s="2575">
        <f t="shared" si="169"/>
        <v>354.52166675453816</v>
      </c>
      <c r="DH56" s="2575">
        <f t="shared" si="170"/>
        <v>0</v>
      </c>
      <c r="DI56" s="2712">
        <f t="shared" si="128"/>
        <v>-354.52166675453816</v>
      </c>
      <c r="DJ56" s="2713">
        <f t="shared" si="129"/>
        <v>-1</v>
      </c>
      <c r="DL56" s="2575">
        <f t="shared" si="171"/>
        <v>49355773.255601704</v>
      </c>
      <c r="DM56" s="2575">
        <f t="shared" si="172"/>
        <v>0</v>
      </c>
      <c r="DO56" s="2577">
        <f t="shared" si="173"/>
        <v>0.22120234512314491</v>
      </c>
      <c r="DP56" s="2577">
        <f t="shared" si="174"/>
        <v>0</v>
      </c>
      <c r="DR56" s="2577">
        <f t="shared" si="175"/>
        <v>2.813332178620835E-4</v>
      </c>
      <c r="DS56" s="2577">
        <f t="shared" si="176"/>
        <v>0</v>
      </c>
      <c r="DU56" s="2577">
        <f t="shared" si="130"/>
        <v>-2.813332178620835E-4</v>
      </c>
      <c r="DW56" s="2583">
        <f t="shared" si="131"/>
        <v>-2.813332178620835E-4</v>
      </c>
      <c r="DX56" s="2577">
        <f t="shared" si="132"/>
        <v>0</v>
      </c>
      <c r="DZ56" s="2577">
        <f t="shared" si="177"/>
        <v>-1</v>
      </c>
      <c r="EA56" s="2577">
        <f t="shared" si="133"/>
        <v>-1</v>
      </c>
      <c r="EB56" s="2577">
        <f t="shared" si="178"/>
        <v>0</v>
      </c>
      <c r="ED56" s="2575">
        <f t="shared" si="179"/>
        <v>4700.5498338668285</v>
      </c>
      <c r="EE56" s="2575">
        <f t="shared" si="180"/>
        <v>0</v>
      </c>
      <c r="EF56" s="2712">
        <f t="shared" si="146"/>
        <v>-4700.5498338668285</v>
      </c>
      <c r="EG56" s="2713">
        <f t="shared" si="134"/>
        <v>-1</v>
      </c>
      <c r="EI56" s="2575">
        <f t="shared" si="147"/>
        <v>-18410125.278841197</v>
      </c>
      <c r="EJ56" s="2575">
        <f t="shared" si="189"/>
        <v>0</v>
      </c>
      <c r="EL56" s="2577">
        <f t="shared" si="181"/>
        <v>-8.2510365395366714E-2</v>
      </c>
      <c r="EM56" s="2577">
        <f t="shared" si="182"/>
        <v>0</v>
      </c>
      <c r="EO56" s="2577">
        <f t="shared" si="183"/>
        <v>-1.0493969487860551E-4</v>
      </c>
      <c r="EP56" s="2577">
        <f t="shared" si="184"/>
        <v>0</v>
      </c>
      <c r="ER56" s="2577">
        <f t="shared" si="135"/>
        <v>1.0493969487860551E-4</v>
      </c>
      <c r="ET56" s="2583">
        <f t="shared" si="136"/>
        <v>1.0493969487860551E-4</v>
      </c>
      <c r="EU56" s="2577">
        <f t="shared" si="137"/>
        <v>0</v>
      </c>
      <c r="EW56" s="2704">
        <f t="shared" si="138"/>
        <v>0</v>
      </c>
      <c r="EX56" s="2704">
        <f t="shared" si="139"/>
        <v>0</v>
      </c>
      <c r="EZ56" s="2782">
        <f t="shared" si="140"/>
        <v>0</v>
      </c>
      <c r="FA56" s="2782">
        <f t="shared" si="141"/>
        <v>0</v>
      </c>
      <c r="FC56" s="2577">
        <f t="shared" si="185"/>
        <v>-1</v>
      </c>
      <c r="FD56" s="2577">
        <f t="shared" si="142"/>
        <v>-1</v>
      </c>
      <c r="FE56" s="2577">
        <f t="shared" si="186"/>
        <v>0</v>
      </c>
      <c r="FF56" s="2577"/>
      <c r="FG56" s="2575">
        <f t="shared" si="187"/>
        <v>23003.345264651543</v>
      </c>
      <c r="FH56" s="2575">
        <f t="shared" si="188"/>
        <v>0</v>
      </c>
      <c r="FI56" s="2575">
        <f t="shared" si="143"/>
        <v>-23003.345264651543</v>
      </c>
    </row>
    <row r="57" spans="1:165">
      <c r="A57" s="2579" t="s">
        <v>28</v>
      </c>
      <c r="B57" s="2580" t="s">
        <v>2851</v>
      </c>
      <c r="C57" s="2579" t="s">
        <v>2852</v>
      </c>
      <c r="E57" s="2581">
        <v>6000</v>
      </c>
      <c r="F57" s="2581"/>
      <c r="H57" s="2582">
        <f t="shared" si="100"/>
        <v>1.0735891696324567E-3</v>
      </c>
      <c r="I57" s="2582">
        <f t="shared" si="100"/>
        <v>0</v>
      </c>
      <c r="K57" s="2581">
        <v>127500000</v>
      </c>
      <c r="L57" s="2581"/>
      <c r="N57" s="2583">
        <f t="shared" si="149"/>
        <v>7.2676371802855963E-4</v>
      </c>
      <c r="O57" s="2583">
        <f t="shared" si="149"/>
        <v>0</v>
      </c>
      <c r="Q57" s="2584">
        <f t="shared" si="101"/>
        <v>21250</v>
      </c>
      <c r="R57" s="2584">
        <f t="shared" si="101"/>
        <v>0</v>
      </c>
      <c r="T57" s="2575">
        <f t="shared" si="102"/>
        <v>26317.980318917922</v>
      </c>
      <c r="U57" s="2575">
        <f t="shared" si="102"/>
        <v>0</v>
      </c>
      <c r="W57" s="2575">
        <f t="shared" si="150"/>
        <v>157907881.91350752</v>
      </c>
      <c r="X57" s="2575">
        <f t="shared" si="150"/>
        <v>0</v>
      </c>
      <c r="Z57" s="2575">
        <f t="shared" si="103"/>
        <v>127577452.90977931</v>
      </c>
      <c r="AA57" s="2575">
        <f t="shared" si="56"/>
        <v>0</v>
      </c>
      <c r="AC57" s="2575">
        <v>121558741.95395942</v>
      </c>
      <c r="AD57" s="2575"/>
      <c r="AF57" s="2575">
        <v>6018710.9558198955</v>
      </c>
      <c r="AG57" s="2575"/>
      <c r="AI57" s="2575">
        <v>2127130.0005272292</v>
      </c>
      <c r="AJ57" s="2575"/>
      <c r="AL57" s="2575">
        <v>28203299.003200982</v>
      </c>
      <c r="AM57" s="2575"/>
      <c r="AO57" s="2575">
        <f t="shared" si="104"/>
        <v>121558741.95395942</v>
      </c>
      <c r="AP57" s="2575">
        <f t="shared" si="105"/>
        <v>0</v>
      </c>
      <c r="AR57" s="2577">
        <f t="shared" si="58"/>
        <v>0.95340189767811312</v>
      </c>
      <c r="AS57" s="2577">
        <f t="shared" si="59"/>
        <v>0</v>
      </c>
      <c r="AU57" s="2577">
        <f t="shared" si="106"/>
        <v>6.9289790793202984E-4</v>
      </c>
      <c r="AV57" s="2577">
        <f t="shared" si="60"/>
        <v>0</v>
      </c>
      <c r="AX57" s="2577">
        <f t="shared" si="107"/>
        <v>-6.9289790793202984E-4</v>
      </c>
      <c r="AZ57" s="2583">
        <f t="shared" si="108"/>
        <v>-6.9289790793202984E-4</v>
      </c>
      <c r="BA57" s="2577">
        <f t="shared" si="109"/>
        <v>0</v>
      </c>
      <c r="BC57" s="2577">
        <f t="shared" si="110"/>
        <v>-1</v>
      </c>
      <c r="BD57" s="2577">
        <f t="shared" si="111"/>
        <v>-1</v>
      </c>
      <c r="BE57" s="2577">
        <f t="shared" si="112"/>
        <v>0</v>
      </c>
      <c r="BG57" s="2575">
        <f t="shared" si="113"/>
        <v>20259.790325659902</v>
      </c>
      <c r="BH57" s="2575">
        <f t="shared" si="61"/>
        <v>0</v>
      </c>
      <c r="BI57" s="2712">
        <f t="shared" si="114"/>
        <v>-20259.790325659902</v>
      </c>
      <c r="BJ57" s="2713">
        <f t="shared" si="115"/>
        <v>-1</v>
      </c>
      <c r="BL57" s="2575">
        <f t="shared" si="151"/>
        <v>-77452.909779310226</v>
      </c>
      <c r="BM57" s="2575">
        <f t="shared" si="152"/>
        <v>0</v>
      </c>
      <c r="BO57" s="2577">
        <f t="shared" si="153"/>
        <v>-6.0747380219066847E-4</v>
      </c>
      <c r="BP57" s="2577">
        <f t="shared" si="154"/>
        <v>0</v>
      </c>
      <c r="BR57" s="2577">
        <f t="shared" si="155"/>
        <v>-4.4148991908503601E-7</v>
      </c>
      <c r="BS57" s="2577">
        <f t="shared" si="156"/>
        <v>0</v>
      </c>
      <c r="BU57" s="2577">
        <f t="shared" si="116"/>
        <v>4.4148991908503601E-7</v>
      </c>
      <c r="BW57" s="2583">
        <f t="shared" si="117"/>
        <v>4.4148991908503601E-7</v>
      </c>
      <c r="BX57" s="2577">
        <f t="shared" si="118"/>
        <v>0</v>
      </c>
      <c r="BZ57" s="2704">
        <f t="shared" si="144"/>
        <v>0</v>
      </c>
      <c r="CA57" s="2704">
        <f t="shared" si="145"/>
        <v>0</v>
      </c>
      <c r="CC57" s="2782">
        <f t="shared" si="119"/>
        <v>0</v>
      </c>
      <c r="CD57" s="2782">
        <f t="shared" si="120"/>
        <v>0</v>
      </c>
      <c r="CF57" s="2577">
        <f t="shared" si="157"/>
        <v>-1</v>
      </c>
      <c r="CG57" s="2577">
        <f t="shared" si="121"/>
        <v>-1</v>
      </c>
      <c r="CH57" s="2577">
        <f t="shared" si="158"/>
        <v>0</v>
      </c>
      <c r="CJ57" s="2575">
        <f t="shared" si="159"/>
        <v>21262.908818296553</v>
      </c>
      <c r="CK57" s="2575">
        <f t="shared" si="160"/>
        <v>0</v>
      </c>
      <c r="CL57" s="2712">
        <f t="shared" si="122"/>
        <v>-21262.908818296553</v>
      </c>
      <c r="CM57" s="2713">
        <f t="shared" si="123"/>
        <v>-1</v>
      </c>
      <c r="CO57" s="2575">
        <f t="shared" si="161"/>
        <v>2127130.0005272292</v>
      </c>
      <c r="CP57" s="2575">
        <f t="shared" si="162"/>
        <v>0</v>
      </c>
      <c r="CR57" s="2577">
        <f t="shared" si="163"/>
        <v>1.6683372553154739E-2</v>
      </c>
      <c r="CS57" s="2577">
        <f t="shared" si="164"/>
        <v>0</v>
      </c>
      <c r="CU57" s="2577">
        <f t="shared" si="165"/>
        <v>1.2124869865986361E-5</v>
      </c>
      <c r="CV57" s="2577">
        <f t="shared" si="166"/>
        <v>0</v>
      </c>
      <c r="CX57" s="2577">
        <f t="shared" si="124"/>
        <v>-1.2124869865986361E-5</v>
      </c>
      <c r="CZ57" s="2583">
        <f t="shared" si="125"/>
        <v>-1.2124869865986361E-5</v>
      </c>
      <c r="DA57" s="2577">
        <f t="shared" si="126"/>
        <v>0</v>
      </c>
      <c r="DC57" s="2577">
        <f t="shared" si="167"/>
        <v>-1</v>
      </c>
      <c r="DD57" s="2577">
        <f t="shared" si="127"/>
        <v>-1</v>
      </c>
      <c r="DE57" s="2577">
        <f t="shared" si="168"/>
        <v>0</v>
      </c>
      <c r="DG57" s="2575">
        <f t="shared" si="169"/>
        <v>354.52166675453822</v>
      </c>
      <c r="DH57" s="2575">
        <f t="shared" si="170"/>
        <v>0</v>
      </c>
      <c r="DI57" s="2712">
        <f t="shared" si="128"/>
        <v>-354.52166675453822</v>
      </c>
      <c r="DJ57" s="2713">
        <f t="shared" si="129"/>
        <v>-1</v>
      </c>
      <c r="DL57" s="2575">
        <f t="shared" si="171"/>
        <v>28203299.003200982</v>
      </c>
      <c r="DM57" s="2575">
        <f t="shared" si="172"/>
        <v>0</v>
      </c>
      <c r="DO57" s="2577">
        <f t="shared" si="173"/>
        <v>0.22120234512314496</v>
      </c>
      <c r="DP57" s="2577">
        <f t="shared" si="174"/>
        <v>0</v>
      </c>
      <c r="DR57" s="2577">
        <f t="shared" si="175"/>
        <v>1.6076183877833345E-4</v>
      </c>
      <c r="DS57" s="2577">
        <f t="shared" si="176"/>
        <v>0</v>
      </c>
      <c r="DU57" s="2577">
        <f t="shared" si="130"/>
        <v>-1.6076183877833345E-4</v>
      </c>
      <c r="DW57" s="2583">
        <f t="shared" si="131"/>
        <v>-1.6076183877833345E-4</v>
      </c>
      <c r="DX57" s="2577">
        <f t="shared" si="132"/>
        <v>0</v>
      </c>
      <c r="DZ57" s="2577">
        <f t="shared" si="177"/>
        <v>-1</v>
      </c>
      <c r="EA57" s="2577">
        <f t="shared" si="133"/>
        <v>-1</v>
      </c>
      <c r="EB57" s="2577">
        <f t="shared" si="178"/>
        <v>0</v>
      </c>
      <c r="ED57" s="2575">
        <f t="shared" si="179"/>
        <v>4700.5498338668303</v>
      </c>
      <c r="EE57" s="2575">
        <f t="shared" si="180"/>
        <v>0</v>
      </c>
      <c r="EF57" s="2712">
        <f t="shared" si="146"/>
        <v>-4700.5498338668303</v>
      </c>
      <c r="EG57" s="2713">
        <f t="shared" si="134"/>
        <v>-1</v>
      </c>
      <c r="EI57" s="2575">
        <f t="shared" si="147"/>
        <v>-30407881.913507521</v>
      </c>
      <c r="EJ57" s="2575">
        <f t="shared" si="189"/>
        <v>0</v>
      </c>
      <c r="EL57" s="2577">
        <f t="shared" si="181"/>
        <v>-0.23849319147849035</v>
      </c>
      <c r="EM57" s="2577">
        <f t="shared" si="182"/>
        <v>0</v>
      </c>
      <c r="EO57" s="2577">
        <f t="shared" si="183"/>
        <v>-1.7332819856340483E-4</v>
      </c>
      <c r="EP57" s="2577">
        <f t="shared" si="184"/>
        <v>0</v>
      </c>
      <c r="ER57" s="2577">
        <f t="shared" si="135"/>
        <v>1.7332819856340483E-4</v>
      </c>
      <c r="ET57" s="2583">
        <f t="shared" si="136"/>
        <v>1.7332819856340483E-4</v>
      </c>
      <c r="EU57" s="2577">
        <f t="shared" si="137"/>
        <v>0</v>
      </c>
      <c r="EW57" s="2704">
        <f t="shared" si="138"/>
        <v>0</v>
      </c>
      <c r="EX57" s="2704">
        <f t="shared" si="139"/>
        <v>0</v>
      </c>
      <c r="EZ57" s="2782">
        <f t="shared" si="140"/>
        <v>0</v>
      </c>
      <c r="FA57" s="2782">
        <f t="shared" si="141"/>
        <v>0</v>
      </c>
      <c r="FC57" s="2577">
        <f t="shared" si="185"/>
        <v>-1</v>
      </c>
      <c r="FD57" s="2577">
        <f t="shared" si="142"/>
        <v>-1</v>
      </c>
      <c r="FE57" s="2577">
        <f t="shared" si="186"/>
        <v>0</v>
      </c>
      <c r="FF57" s="2577"/>
      <c r="FG57" s="2575">
        <f t="shared" si="187"/>
        <v>26317.980318917922</v>
      </c>
      <c r="FH57" s="2575">
        <f t="shared" si="188"/>
        <v>0</v>
      </c>
      <c r="FI57" s="2575">
        <f t="shared" si="143"/>
        <v>-26317.980318917922</v>
      </c>
    </row>
    <row r="58" spans="1:165">
      <c r="A58" s="2579" t="s">
        <v>28</v>
      </c>
      <c r="B58" s="2580" t="s">
        <v>2849</v>
      </c>
      <c r="C58" s="2579" t="s">
        <v>2850</v>
      </c>
      <c r="E58" s="2581">
        <v>25000</v>
      </c>
      <c r="F58" s="2581"/>
      <c r="H58" s="2582">
        <f t="shared" si="100"/>
        <v>4.4732882068019035E-3</v>
      </c>
      <c r="I58" s="2582">
        <f t="shared" si="100"/>
        <v>0</v>
      </c>
      <c r="K58" s="2581">
        <v>531250000</v>
      </c>
      <c r="L58" s="2581"/>
      <c r="N58" s="2583">
        <f t="shared" si="149"/>
        <v>3.0281821584523319E-3</v>
      </c>
      <c r="O58" s="2583">
        <f t="shared" si="149"/>
        <v>0</v>
      </c>
      <c r="Q58" s="2584">
        <f t="shared" si="101"/>
        <v>21250</v>
      </c>
      <c r="R58" s="2584">
        <f t="shared" si="101"/>
        <v>0</v>
      </c>
      <c r="T58" s="2575">
        <f t="shared" si="102"/>
        <v>26834.074789491697</v>
      </c>
      <c r="U58" s="2575">
        <f t="shared" si="102"/>
        <v>0</v>
      </c>
      <c r="W58" s="2575">
        <f t="shared" si="150"/>
        <v>670851869.73729241</v>
      </c>
      <c r="X58" s="2575">
        <f t="shared" si="150"/>
        <v>0</v>
      </c>
      <c r="Z58" s="2575">
        <f t="shared" si="103"/>
        <v>544475082.22175825</v>
      </c>
      <c r="AA58" s="2575">
        <f t="shared" si="56"/>
        <v>0</v>
      </c>
      <c r="AC58" s="2575">
        <v>519397119.90584201</v>
      </c>
      <c r="AD58" s="2575"/>
      <c r="AF58" s="2575">
        <v>25077962.315916229</v>
      </c>
      <c r="AG58" s="2575"/>
      <c r="AI58" s="2575">
        <v>8863041.6688634548</v>
      </c>
      <c r="AJ58" s="2575"/>
      <c r="AL58" s="2575">
        <v>117513745.8466707</v>
      </c>
      <c r="AM58" s="2575"/>
      <c r="AO58" s="2575">
        <f t="shared" si="104"/>
        <v>519397119.90584201</v>
      </c>
      <c r="AP58" s="2575">
        <f t="shared" si="105"/>
        <v>0</v>
      </c>
      <c r="AR58" s="2577">
        <f t="shared" si="58"/>
        <v>0.97768869629334965</v>
      </c>
      <c r="AS58" s="2577">
        <f t="shared" si="59"/>
        <v>0</v>
      </c>
      <c r="AU58" s="2577">
        <f t="shared" si="106"/>
        <v>2.9606194666360417E-3</v>
      </c>
      <c r="AV58" s="2577">
        <f t="shared" si="60"/>
        <v>0</v>
      </c>
      <c r="AX58" s="2577">
        <f t="shared" si="107"/>
        <v>-2.9606194666360417E-3</v>
      </c>
      <c r="AZ58" s="2583">
        <f t="shared" si="108"/>
        <v>-2.9606194666360417E-3</v>
      </c>
      <c r="BA58" s="2577">
        <f t="shared" si="109"/>
        <v>0</v>
      </c>
      <c r="BC58" s="2577">
        <f t="shared" si="110"/>
        <v>-1</v>
      </c>
      <c r="BD58" s="2577">
        <f t="shared" si="111"/>
        <v>-1</v>
      </c>
      <c r="BE58" s="2577">
        <f t="shared" si="112"/>
        <v>0</v>
      </c>
      <c r="BG58" s="2575">
        <f t="shared" si="113"/>
        <v>20775.88479623368</v>
      </c>
      <c r="BH58" s="2575">
        <f t="shared" si="61"/>
        <v>0</v>
      </c>
      <c r="BI58" s="2712">
        <f t="shared" si="114"/>
        <v>-20775.88479623368</v>
      </c>
      <c r="BJ58" s="2713">
        <f t="shared" si="115"/>
        <v>-1</v>
      </c>
      <c r="BL58" s="2575">
        <f t="shared" si="151"/>
        <v>-13225082.221758246</v>
      </c>
      <c r="BM58" s="2575">
        <f t="shared" si="152"/>
        <v>0</v>
      </c>
      <c r="BO58" s="2577">
        <f t="shared" si="153"/>
        <v>-2.4894272417427286E-2</v>
      </c>
      <c r="BP58" s="2577">
        <f t="shared" si="154"/>
        <v>0</v>
      </c>
      <c r="BR58" s="2577">
        <f t="shared" si="155"/>
        <v>-7.5384391582105305E-5</v>
      </c>
      <c r="BS58" s="2577">
        <f t="shared" si="156"/>
        <v>0</v>
      </c>
      <c r="BU58" s="2577">
        <f t="shared" si="116"/>
        <v>7.5384391582105305E-5</v>
      </c>
      <c r="BW58" s="2583">
        <f t="shared" si="117"/>
        <v>7.5384391582105305E-5</v>
      </c>
      <c r="BX58" s="2577">
        <f t="shared" si="118"/>
        <v>0</v>
      </c>
      <c r="BZ58" s="2704">
        <f t="shared" si="144"/>
        <v>0</v>
      </c>
      <c r="CA58" s="2704">
        <f t="shared" si="145"/>
        <v>0</v>
      </c>
      <c r="CC58" s="2782">
        <f t="shared" si="119"/>
        <v>0</v>
      </c>
      <c r="CD58" s="2782">
        <f t="shared" si="120"/>
        <v>0</v>
      </c>
      <c r="CF58" s="2577">
        <f t="shared" si="157"/>
        <v>-1</v>
      </c>
      <c r="CG58" s="2577">
        <f t="shared" si="121"/>
        <v>-1</v>
      </c>
      <c r="CH58" s="2577">
        <f t="shared" si="158"/>
        <v>0</v>
      </c>
      <c r="CJ58" s="2575">
        <f t="shared" si="159"/>
        <v>21779.003288870328</v>
      </c>
      <c r="CK58" s="2575">
        <f t="shared" si="160"/>
        <v>0</v>
      </c>
      <c r="CL58" s="2712">
        <f t="shared" si="122"/>
        <v>-21779.003288870328</v>
      </c>
      <c r="CM58" s="2713">
        <f t="shared" si="123"/>
        <v>-1</v>
      </c>
      <c r="CO58" s="2575">
        <f t="shared" si="161"/>
        <v>8863041.6688634548</v>
      </c>
      <c r="CP58" s="2575">
        <f t="shared" si="162"/>
        <v>0</v>
      </c>
      <c r="CR58" s="2577">
        <f t="shared" si="163"/>
        <v>1.6683372553154739E-2</v>
      </c>
      <c r="CS58" s="2577">
        <f t="shared" si="164"/>
        <v>0</v>
      </c>
      <c r="CU58" s="2577">
        <f t="shared" si="165"/>
        <v>5.0520291108276506E-5</v>
      </c>
      <c r="CV58" s="2577">
        <f t="shared" si="166"/>
        <v>0</v>
      </c>
      <c r="CX58" s="2577">
        <f t="shared" si="124"/>
        <v>-5.0520291108276506E-5</v>
      </c>
      <c r="CZ58" s="2583">
        <f t="shared" si="125"/>
        <v>-5.0520291108276506E-5</v>
      </c>
      <c r="DA58" s="2577">
        <f t="shared" si="126"/>
        <v>0</v>
      </c>
      <c r="DC58" s="2577">
        <f t="shared" si="167"/>
        <v>-1</v>
      </c>
      <c r="DD58" s="2577">
        <f t="shared" si="127"/>
        <v>-1</v>
      </c>
      <c r="DE58" s="2577">
        <f t="shared" si="168"/>
        <v>0</v>
      </c>
      <c r="DG58" s="2575">
        <f t="shared" si="169"/>
        <v>354.52166675453822</v>
      </c>
      <c r="DH58" s="2575">
        <f t="shared" si="170"/>
        <v>0</v>
      </c>
      <c r="DI58" s="2712">
        <f t="shared" si="128"/>
        <v>-354.52166675453822</v>
      </c>
      <c r="DJ58" s="2713">
        <f t="shared" si="129"/>
        <v>-1</v>
      </c>
      <c r="DL58" s="2575">
        <f t="shared" si="171"/>
        <v>117513745.8466707</v>
      </c>
      <c r="DM58" s="2575">
        <f t="shared" si="172"/>
        <v>0</v>
      </c>
      <c r="DO58" s="2577">
        <f t="shared" si="173"/>
        <v>0.22120234512314485</v>
      </c>
      <c r="DP58" s="2577">
        <f t="shared" si="174"/>
        <v>0</v>
      </c>
      <c r="DR58" s="2577">
        <f t="shared" si="175"/>
        <v>6.6984099490972242E-4</v>
      </c>
      <c r="DS58" s="2577">
        <f t="shared" si="176"/>
        <v>0</v>
      </c>
      <c r="DU58" s="2577">
        <f t="shared" si="130"/>
        <v>-6.6984099490972242E-4</v>
      </c>
      <c r="DW58" s="2583">
        <f t="shared" si="131"/>
        <v>-6.6984099490972242E-4</v>
      </c>
      <c r="DX58" s="2577">
        <f t="shared" si="132"/>
        <v>0</v>
      </c>
      <c r="DZ58" s="2577">
        <f t="shared" si="177"/>
        <v>-1</v>
      </c>
      <c r="EA58" s="2577">
        <f t="shared" si="133"/>
        <v>-1</v>
      </c>
      <c r="EB58" s="2577">
        <f t="shared" si="178"/>
        <v>0</v>
      </c>
      <c r="ED58" s="2575">
        <f t="shared" si="179"/>
        <v>4700.5498338668285</v>
      </c>
      <c r="EE58" s="2575">
        <f t="shared" si="180"/>
        <v>0</v>
      </c>
      <c r="EF58" s="2712">
        <f t="shared" si="146"/>
        <v>-4700.5498338668285</v>
      </c>
      <c r="EG58" s="2713">
        <f t="shared" si="134"/>
        <v>-1</v>
      </c>
      <c r="EI58" s="2575">
        <f t="shared" si="147"/>
        <v>-139601869.73729241</v>
      </c>
      <c r="EJ58" s="2575">
        <f t="shared" si="189"/>
        <v>0</v>
      </c>
      <c r="EL58" s="2577">
        <f t="shared" si="181"/>
        <v>-0.26277999009372688</v>
      </c>
      <c r="EM58" s="2577">
        <f t="shared" si="182"/>
        <v>0</v>
      </c>
      <c r="EO58" s="2577">
        <f t="shared" si="183"/>
        <v>-7.9574567760010422E-4</v>
      </c>
      <c r="EP58" s="2577">
        <f t="shared" si="184"/>
        <v>0</v>
      </c>
      <c r="ER58" s="2577">
        <f t="shared" si="135"/>
        <v>7.9574567760010422E-4</v>
      </c>
      <c r="ET58" s="2583">
        <f t="shared" si="136"/>
        <v>7.9574567760010422E-4</v>
      </c>
      <c r="EU58" s="2577">
        <f t="shared" si="137"/>
        <v>0</v>
      </c>
      <c r="EW58" s="2704">
        <f t="shared" si="138"/>
        <v>0</v>
      </c>
      <c r="EX58" s="2704">
        <f t="shared" si="139"/>
        <v>0</v>
      </c>
      <c r="EZ58" s="2782">
        <f t="shared" si="140"/>
        <v>0</v>
      </c>
      <c r="FA58" s="2782">
        <f t="shared" si="141"/>
        <v>0</v>
      </c>
      <c r="FC58" s="2577">
        <f t="shared" si="185"/>
        <v>-1</v>
      </c>
      <c r="FD58" s="2577">
        <f t="shared" si="142"/>
        <v>-1</v>
      </c>
      <c r="FE58" s="2577">
        <f t="shared" si="186"/>
        <v>0</v>
      </c>
      <c r="FF58" s="2577"/>
      <c r="FG58" s="2575">
        <f t="shared" si="187"/>
        <v>26834.074789491697</v>
      </c>
      <c r="FH58" s="2575">
        <f t="shared" si="188"/>
        <v>0</v>
      </c>
      <c r="FI58" s="2575">
        <f t="shared" si="143"/>
        <v>-26834.074789491697</v>
      </c>
    </row>
    <row r="59" spans="1:165">
      <c r="A59" s="2579" t="s">
        <v>28</v>
      </c>
      <c r="B59" s="2580" t="s">
        <v>2845</v>
      </c>
      <c r="C59" s="2579" t="s">
        <v>2846</v>
      </c>
      <c r="E59" s="2581">
        <v>10000</v>
      </c>
      <c r="F59" s="2581"/>
      <c r="H59" s="2582">
        <f t="shared" si="100"/>
        <v>1.7893152827207612E-3</v>
      </c>
      <c r="I59" s="2582">
        <f t="shared" si="100"/>
        <v>0</v>
      </c>
      <c r="K59" s="2581">
        <v>212500000</v>
      </c>
      <c r="L59" s="2581"/>
      <c r="N59" s="2583">
        <f t="shared" si="149"/>
        <v>1.2112728633809327E-3</v>
      </c>
      <c r="O59" s="2583">
        <f t="shared" si="149"/>
        <v>0</v>
      </c>
      <c r="Q59" s="2584">
        <f t="shared" si="101"/>
        <v>21250</v>
      </c>
      <c r="R59" s="2584">
        <f t="shared" si="101"/>
        <v>0</v>
      </c>
      <c r="T59" s="2575">
        <f t="shared" si="102"/>
        <v>25337.715362787436</v>
      </c>
      <c r="U59" s="2575">
        <f t="shared" si="102"/>
        <v>0</v>
      </c>
      <c r="W59" s="2575">
        <f t="shared" si="150"/>
        <v>253377153.62787434</v>
      </c>
      <c r="X59" s="2575">
        <f t="shared" si="150"/>
        <v>0</v>
      </c>
      <c r="Z59" s="2575">
        <f t="shared" si="103"/>
        <v>202826438.62166068</v>
      </c>
      <c r="AA59" s="2575">
        <f t="shared" si="56"/>
        <v>0</v>
      </c>
      <c r="AC59" s="2575">
        <v>192795253.6952942</v>
      </c>
      <c r="AD59" s="2575"/>
      <c r="AF59" s="2575">
        <v>10031184.926366491</v>
      </c>
      <c r="AG59" s="2575"/>
      <c r="AI59" s="2575">
        <v>3545216.6675453815</v>
      </c>
      <c r="AJ59" s="2575"/>
      <c r="AL59" s="2575">
        <v>47005498.338668287</v>
      </c>
      <c r="AM59" s="2575"/>
      <c r="AO59" s="2575">
        <f t="shared" si="104"/>
        <v>192795253.6952942</v>
      </c>
      <c r="AP59" s="2575">
        <f t="shared" si="105"/>
        <v>0</v>
      </c>
      <c r="AR59" s="2577">
        <f t="shared" si="58"/>
        <v>0.90727178209550208</v>
      </c>
      <c r="AS59" s="2577">
        <f t="shared" si="59"/>
        <v>0</v>
      </c>
      <c r="AU59" s="2577">
        <f t="shared" si="106"/>
        <v>1.0989536893635404E-3</v>
      </c>
      <c r="AV59" s="2577">
        <f t="shared" si="60"/>
        <v>0</v>
      </c>
      <c r="AX59" s="2577">
        <f t="shared" si="107"/>
        <v>-1.0989536893635404E-3</v>
      </c>
      <c r="AZ59" s="2583">
        <f t="shared" si="108"/>
        <v>-1.0989536893635404E-3</v>
      </c>
      <c r="BA59" s="2577">
        <f t="shared" si="109"/>
        <v>0</v>
      </c>
      <c r="BC59" s="2577">
        <f t="shared" si="110"/>
        <v>-1</v>
      </c>
      <c r="BD59" s="2577">
        <f t="shared" si="111"/>
        <v>-1</v>
      </c>
      <c r="BE59" s="2577">
        <f t="shared" si="112"/>
        <v>0</v>
      </c>
      <c r="BG59" s="2575">
        <f t="shared" si="113"/>
        <v>19279.52536952942</v>
      </c>
      <c r="BH59" s="2575">
        <f t="shared" si="61"/>
        <v>0</v>
      </c>
      <c r="BI59" s="2712">
        <f t="shared" si="114"/>
        <v>-19279.52536952942</v>
      </c>
      <c r="BJ59" s="2713">
        <f t="shared" si="115"/>
        <v>-1</v>
      </c>
      <c r="BL59" s="2575">
        <f t="shared" si="151"/>
        <v>9673561.3783393204</v>
      </c>
      <c r="BM59" s="2575">
        <f t="shared" si="152"/>
        <v>0</v>
      </c>
      <c r="BO59" s="2577">
        <f t="shared" si="153"/>
        <v>4.5522641780420328E-2</v>
      </c>
      <c r="BP59" s="2577">
        <f t="shared" si="154"/>
        <v>0</v>
      </c>
      <c r="BR59" s="2577">
        <f t="shared" si="155"/>
        <v>5.5140340658034209E-5</v>
      </c>
      <c r="BS59" s="2577">
        <f t="shared" si="156"/>
        <v>0</v>
      </c>
      <c r="BU59" s="2577">
        <f t="shared" si="116"/>
        <v>-5.5140340658034209E-5</v>
      </c>
      <c r="BW59" s="2583">
        <f t="shared" si="117"/>
        <v>-5.5140340658034209E-5</v>
      </c>
      <c r="BX59" s="2577">
        <f t="shared" si="118"/>
        <v>0</v>
      </c>
      <c r="BZ59" s="2704">
        <f t="shared" si="144"/>
        <v>0</v>
      </c>
      <c r="CA59" s="2704">
        <f t="shared" si="145"/>
        <v>0</v>
      </c>
      <c r="CC59" s="2782">
        <f t="shared" si="119"/>
        <v>0</v>
      </c>
      <c r="CD59" s="2782">
        <f t="shared" si="120"/>
        <v>0</v>
      </c>
      <c r="CF59" s="2577">
        <f t="shared" si="157"/>
        <v>-1</v>
      </c>
      <c r="CG59" s="2577">
        <f t="shared" si="121"/>
        <v>-1</v>
      </c>
      <c r="CH59" s="2577">
        <f t="shared" si="158"/>
        <v>0</v>
      </c>
      <c r="CJ59" s="2575">
        <f t="shared" si="159"/>
        <v>20282.643862166067</v>
      </c>
      <c r="CK59" s="2575">
        <f t="shared" si="160"/>
        <v>0</v>
      </c>
      <c r="CL59" s="2712">
        <f t="shared" si="122"/>
        <v>-20282.643862166067</v>
      </c>
      <c r="CM59" s="2713">
        <f t="shared" si="123"/>
        <v>-1</v>
      </c>
      <c r="CO59" s="2575">
        <f t="shared" si="161"/>
        <v>3545216.6675453815</v>
      </c>
      <c r="CP59" s="2575">
        <f t="shared" si="162"/>
        <v>0</v>
      </c>
      <c r="CR59" s="2577">
        <f t="shared" si="163"/>
        <v>1.6683372553154736E-2</v>
      </c>
      <c r="CS59" s="2577">
        <f t="shared" si="164"/>
        <v>0</v>
      </c>
      <c r="CU59" s="2577">
        <f t="shared" si="165"/>
        <v>2.0208116443310598E-5</v>
      </c>
      <c r="CV59" s="2577">
        <f t="shared" si="166"/>
        <v>0</v>
      </c>
      <c r="CX59" s="2577">
        <f t="shared" si="124"/>
        <v>-2.0208116443310598E-5</v>
      </c>
      <c r="CZ59" s="2583">
        <f t="shared" si="125"/>
        <v>-2.0208116443310598E-5</v>
      </c>
      <c r="DA59" s="2577">
        <f t="shared" si="126"/>
        <v>0</v>
      </c>
      <c r="DC59" s="2577">
        <f t="shared" si="167"/>
        <v>-1</v>
      </c>
      <c r="DD59" s="2577">
        <f t="shared" si="127"/>
        <v>-1</v>
      </c>
      <c r="DE59" s="2577">
        <f t="shared" si="168"/>
        <v>0</v>
      </c>
      <c r="DG59" s="2575">
        <f t="shared" si="169"/>
        <v>354.52166675453816</v>
      </c>
      <c r="DH59" s="2575">
        <f t="shared" si="170"/>
        <v>0</v>
      </c>
      <c r="DI59" s="2712">
        <f t="shared" si="128"/>
        <v>-354.52166675453816</v>
      </c>
      <c r="DJ59" s="2713">
        <f t="shared" si="129"/>
        <v>-1</v>
      </c>
      <c r="DL59" s="2575">
        <f t="shared" si="171"/>
        <v>47005498.338668287</v>
      </c>
      <c r="DM59" s="2575">
        <f t="shared" si="172"/>
        <v>0</v>
      </c>
      <c r="DO59" s="2577">
        <f t="shared" si="173"/>
        <v>0.22120234512314488</v>
      </c>
      <c r="DP59" s="2577">
        <f t="shared" si="174"/>
        <v>0</v>
      </c>
      <c r="DR59" s="2577">
        <f t="shared" si="175"/>
        <v>2.6793639796388898E-4</v>
      </c>
      <c r="DS59" s="2577">
        <f t="shared" si="176"/>
        <v>0</v>
      </c>
      <c r="DU59" s="2577">
        <f t="shared" si="130"/>
        <v>-2.6793639796388898E-4</v>
      </c>
      <c r="DW59" s="2583">
        <f t="shared" si="131"/>
        <v>-2.6793639796388898E-4</v>
      </c>
      <c r="DX59" s="2577">
        <f t="shared" si="132"/>
        <v>0</v>
      </c>
      <c r="DZ59" s="2577">
        <f t="shared" si="177"/>
        <v>-1</v>
      </c>
      <c r="EA59" s="2577">
        <f t="shared" si="133"/>
        <v>-1</v>
      </c>
      <c r="EB59" s="2577">
        <f t="shared" si="178"/>
        <v>0</v>
      </c>
      <c r="ED59" s="2575">
        <f t="shared" si="179"/>
        <v>4700.5498338668285</v>
      </c>
      <c r="EE59" s="2575">
        <f t="shared" si="180"/>
        <v>0</v>
      </c>
      <c r="EF59" s="2712">
        <f t="shared" si="146"/>
        <v>-4700.5498338668285</v>
      </c>
      <c r="EG59" s="2713">
        <f t="shared" si="134"/>
        <v>-1</v>
      </c>
      <c r="EI59" s="2575">
        <f t="shared" si="147"/>
        <v>-40877153.627874345</v>
      </c>
      <c r="EJ59" s="2575">
        <f t="shared" si="189"/>
        <v>0</v>
      </c>
      <c r="EL59" s="2577">
        <f t="shared" si="181"/>
        <v>-0.19236307589587928</v>
      </c>
      <c r="EM59" s="2577">
        <f t="shared" si="182"/>
        <v>0</v>
      </c>
      <c r="EO59" s="2577">
        <f t="shared" si="183"/>
        <v>-2.3300417374916537E-4</v>
      </c>
      <c r="EP59" s="2577">
        <f t="shared" si="184"/>
        <v>0</v>
      </c>
      <c r="ER59" s="2577">
        <f t="shared" si="135"/>
        <v>2.3300417374916537E-4</v>
      </c>
      <c r="ET59" s="2583">
        <f t="shared" si="136"/>
        <v>2.3300417374916537E-4</v>
      </c>
      <c r="EU59" s="2577">
        <f t="shared" si="137"/>
        <v>0</v>
      </c>
      <c r="EW59" s="2704">
        <f t="shared" si="138"/>
        <v>0</v>
      </c>
      <c r="EX59" s="2704">
        <f t="shared" si="139"/>
        <v>0</v>
      </c>
      <c r="EZ59" s="2782">
        <f t="shared" si="140"/>
        <v>0</v>
      </c>
      <c r="FA59" s="2782">
        <f t="shared" si="141"/>
        <v>0</v>
      </c>
      <c r="FC59" s="2577">
        <f t="shared" si="185"/>
        <v>-1</v>
      </c>
      <c r="FD59" s="2577">
        <f t="shared" si="142"/>
        <v>-1</v>
      </c>
      <c r="FE59" s="2577">
        <f t="shared" si="186"/>
        <v>0</v>
      </c>
      <c r="FF59" s="2577"/>
      <c r="FG59" s="2575">
        <f t="shared" si="187"/>
        <v>25337.715362787436</v>
      </c>
      <c r="FH59" s="2575">
        <f t="shared" si="188"/>
        <v>0</v>
      </c>
      <c r="FI59" s="2575">
        <f t="shared" si="143"/>
        <v>-25337.715362787436</v>
      </c>
    </row>
    <row r="60" spans="1:165">
      <c r="A60" s="2579" t="s">
        <v>818</v>
      </c>
      <c r="B60" s="2580" t="s">
        <v>1905</v>
      </c>
      <c r="C60" s="2579" t="s">
        <v>1906</v>
      </c>
      <c r="E60" s="2581"/>
      <c r="F60" s="2581">
        <v>321350</v>
      </c>
      <c r="H60" s="2582">
        <f t="shared" si="100"/>
        <v>0</v>
      </c>
      <c r="I60" s="2582">
        <f t="shared" si="100"/>
        <v>5.6823104820813153E-2</v>
      </c>
      <c r="K60" s="2581"/>
      <c r="L60" s="2581">
        <v>5627942889.7287178</v>
      </c>
      <c r="N60" s="2583">
        <f t="shared" si="149"/>
        <v>0</v>
      </c>
      <c r="O60" s="2583">
        <f t="shared" si="149"/>
        <v>3.4325381905639676E-2</v>
      </c>
      <c r="Q60" s="2584">
        <f t="shared" si="101"/>
        <v>0</v>
      </c>
      <c r="R60" s="2584">
        <f t="shared" si="101"/>
        <v>17513.436719242938</v>
      </c>
      <c r="T60" s="2575">
        <f t="shared" si="102"/>
        <v>0</v>
      </c>
      <c r="U60" s="2575">
        <f t="shared" si="102"/>
        <v>28139.385218608986</v>
      </c>
      <c r="W60" s="2575">
        <f t="shared" si="150"/>
        <v>0</v>
      </c>
      <c r="X60" s="2575">
        <f t="shared" si="150"/>
        <v>9042591439.9999981</v>
      </c>
      <c r="Z60" s="2575">
        <f t="shared" si="103"/>
        <v>0</v>
      </c>
      <c r="AA60" s="2575">
        <f t="shared" si="56"/>
        <v>7060496467.0000019</v>
      </c>
      <c r="AC60" s="2575"/>
      <c r="AD60" s="2575">
        <v>6504067926.0000019</v>
      </c>
      <c r="AF60" s="2575"/>
      <c r="AG60" s="2575">
        <v>556428540.99999976</v>
      </c>
      <c r="AI60" s="2575"/>
      <c r="AJ60" s="2575">
        <v>-29664113.999999993</v>
      </c>
      <c r="AL60" s="2575"/>
      <c r="AM60" s="2575">
        <v>2011759086.9999962</v>
      </c>
      <c r="AO60" s="2575">
        <f t="shared" si="104"/>
        <v>0</v>
      </c>
      <c r="AP60" s="2575">
        <f t="shared" si="105"/>
        <v>6504067926.0000019</v>
      </c>
      <c r="AR60" s="2577">
        <f t="shared" si="58"/>
        <v>0</v>
      </c>
      <c r="AS60" s="2577">
        <f t="shared" si="59"/>
        <v>1.155674116357907</v>
      </c>
      <c r="AU60" s="2577">
        <f t="shared" si="106"/>
        <v>0</v>
      </c>
      <c r="AV60" s="2577">
        <f t="shared" si="60"/>
        <v>3.9668955402447824E-2</v>
      </c>
      <c r="AX60" s="2577">
        <f t="shared" si="107"/>
        <v>3.9668955402447824E-2</v>
      </c>
      <c r="AZ60" s="2583">
        <f t="shared" si="108"/>
        <v>3.9668955402447824E-2</v>
      </c>
      <c r="BA60" s="2577">
        <f t="shared" si="109"/>
        <v>0</v>
      </c>
      <c r="BC60" s="2577">
        <f t="shared" si="110"/>
        <v>0</v>
      </c>
      <c r="BD60" s="2577">
        <f t="shared" si="111"/>
        <v>0</v>
      </c>
      <c r="BE60" s="2577">
        <f t="shared" si="112"/>
        <v>0</v>
      </c>
      <c r="BG60" s="2575">
        <f t="shared" si="113"/>
        <v>0</v>
      </c>
      <c r="BH60" s="2575">
        <f t="shared" si="61"/>
        <v>20239.825504901204</v>
      </c>
      <c r="BI60" s="2712">
        <f t="shared" si="114"/>
        <v>20239.825504901204</v>
      </c>
      <c r="BJ60" s="2713">
        <f t="shared" si="115"/>
        <v>0</v>
      </c>
      <c r="BL60" s="2575">
        <f t="shared" si="151"/>
        <v>0</v>
      </c>
      <c r="BM60" s="2575">
        <f t="shared" si="152"/>
        <v>-1432553577.2712841</v>
      </c>
      <c r="BO60" s="2577">
        <f t="shared" si="153"/>
        <v>0</v>
      </c>
      <c r="BP60" s="2577">
        <f t="shared" si="154"/>
        <v>-0.254543019597048</v>
      </c>
      <c r="BR60" s="2577">
        <f t="shared" si="155"/>
        <v>0</v>
      </c>
      <c r="BS60" s="2577">
        <f t="shared" si="156"/>
        <v>-8.7372863590833971E-3</v>
      </c>
      <c r="BU60" s="2577">
        <f t="shared" si="116"/>
        <v>-8.7372863590833971E-3</v>
      </c>
      <c r="BW60" s="2583">
        <f t="shared" si="117"/>
        <v>-8.7372863590833971E-3</v>
      </c>
      <c r="BX60" s="2577">
        <f t="shared" si="118"/>
        <v>0</v>
      </c>
      <c r="BZ60" s="2704">
        <f t="shared" si="144"/>
        <v>0</v>
      </c>
      <c r="CA60" s="2704">
        <f t="shared" si="145"/>
        <v>0</v>
      </c>
      <c r="CC60" s="2782">
        <f t="shared" si="119"/>
        <v>0</v>
      </c>
      <c r="CD60" s="2782">
        <f t="shared" si="120"/>
        <v>0</v>
      </c>
      <c r="CF60" s="2577">
        <f t="shared" si="157"/>
        <v>0</v>
      </c>
      <c r="CG60" s="2577">
        <f t="shared" si="121"/>
        <v>0</v>
      </c>
      <c r="CH60" s="2577">
        <f t="shared" si="158"/>
        <v>0</v>
      </c>
      <c r="CJ60" s="2575">
        <f t="shared" si="159"/>
        <v>0</v>
      </c>
      <c r="CK60" s="2575">
        <f t="shared" si="160"/>
        <v>21971.359785280853</v>
      </c>
      <c r="CL60" s="2712">
        <f t="shared" si="122"/>
        <v>21971.359785280853</v>
      </c>
      <c r="CM60" s="2713">
        <f t="shared" si="123"/>
        <v>0</v>
      </c>
      <c r="CO60" s="2575">
        <f t="shared" si="161"/>
        <v>0</v>
      </c>
      <c r="CP60" s="2575">
        <f t="shared" si="162"/>
        <v>-29664113.999999993</v>
      </c>
      <c r="CR60" s="2577">
        <f t="shared" si="163"/>
        <v>0</v>
      </c>
      <c r="CS60" s="2577">
        <f t="shared" si="164"/>
        <v>-5.2708626546546008E-3</v>
      </c>
      <c r="CU60" s="2577">
        <f t="shared" si="165"/>
        <v>0</v>
      </c>
      <c r="CV60" s="2577">
        <f t="shared" si="166"/>
        <v>-1.8092437359319295E-4</v>
      </c>
      <c r="CX60" s="2577">
        <f t="shared" si="124"/>
        <v>-1.8092437359319295E-4</v>
      </c>
      <c r="CZ60" s="2583">
        <f t="shared" si="125"/>
        <v>-1.8092437359319295E-4</v>
      </c>
      <c r="DA60" s="2577">
        <f t="shared" si="126"/>
        <v>0</v>
      </c>
      <c r="DC60" s="2577">
        <f t="shared" si="167"/>
        <v>0</v>
      </c>
      <c r="DD60" s="2577">
        <f t="shared" si="127"/>
        <v>0</v>
      </c>
      <c r="DE60" s="2577">
        <f t="shared" si="168"/>
        <v>0</v>
      </c>
      <c r="DG60" s="2575">
        <f t="shared" si="169"/>
        <v>0</v>
      </c>
      <c r="DH60" s="2575">
        <f t="shared" si="170"/>
        <v>-92.310919558114179</v>
      </c>
      <c r="DI60" s="2712">
        <f t="shared" si="128"/>
        <v>-92.310919558114179</v>
      </c>
      <c r="DJ60" s="2713">
        <f t="shared" si="129"/>
        <v>0</v>
      </c>
      <c r="DL60" s="2575">
        <f t="shared" si="171"/>
        <v>0</v>
      </c>
      <c r="DM60" s="2575">
        <f t="shared" si="172"/>
        <v>2011759086.9999962</v>
      </c>
      <c r="DO60" s="2577">
        <f t="shared" si="173"/>
        <v>0</v>
      </c>
      <c r="DP60" s="2577">
        <f t="shared" si="174"/>
        <v>0.35745904434665798</v>
      </c>
      <c r="DR60" s="2577">
        <f t="shared" si="175"/>
        <v>0</v>
      </c>
      <c r="DS60" s="2577">
        <f t="shared" si="176"/>
        <v>1.2269918212824025E-2</v>
      </c>
      <c r="DU60" s="2577">
        <f t="shared" si="130"/>
        <v>1.2269918212824025E-2</v>
      </c>
      <c r="DW60" s="2583">
        <f t="shared" si="131"/>
        <v>1.2269918212824025E-2</v>
      </c>
      <c r="DX60" s="2577">
        <f t="shared" si="132"/>
        <v>0</v>
      </c>
      <c r="DZ60" s="2577">
        <f t="shared" si="177"/>
        <v>0</v>
      </c>
      <c r="EA60" s="2577">
        <f t="shared" si="133"/>
        <v>0</v>
      </c>
      <c r="EB60" s="2577">
        <f t="shared" si="178"/>
        <v>0</v>
      </c>
      <c r="ED60" s="2575">
        <f t="shared" si="179"/>
        <v>0</v>
      </c>
      <c r="EE60" s="2575">
        <f t="shared" si="180"/>
        <v>6260.3363528862492</v>
      </c>
      <c r="EF60" s="2712">
        <f t="shared" si="146"/>
        <v>6260.3363528862492</v>
      </c>
      <c r="EG60" s="2713">
        <f t="shared" si="134"/>
        <v>0</v>
      </c>
      <c r="EI60" s="2575">
        <f t="shared" si="147"/>
        <v>0</v>
      </c>
      <c r="EJ60" s="2575">
        <f t="shared" si="189"/>
        <v>-3414648550.2712803</v>
      </c>
      <c r="EL60" s="2577">
        <f t="shared" si="181"/>
        <v>0</v>
      </c>
      <c r="EM60" s="2577">
        <f t="shared" si="182"/>
        <v>-0.60673120128905145</v>
      </c>
      <c r="EO60" s="2577">
        <f t="shared" si="183"/>
        <v>0</v>
      </c>
      <c r="EP60" s="2577">
        <f t="shared" si="184"/>
        <v>-2.0826280198314232E-2</v>
      </c>
      <c r="ER60" s="2577">
        <f t="shared" si="135"/>
        <v>-2.0826280198314232E-2</v>
      </c>
      <c r="ET60" s="2583">
        <f t="shared" si="136"/>
        <v>-2.0826280198314232E-2</v>
      </c>
      <c r="EU60" s="2577">
        <f t="shared" si="137"/>
        <v>0</v>
      </c>
      <c r="EW60" s="2704">
        <f t="shared" si="138"/>
        <v>0</v>
      </c>
      <c r="EX60" s="2704">
        <f t="shared" si="139"/>
        <v>0</v>
      </c>
      <c r="EZ60" s="2782">
        <f t="shared" si="140"/>
        <v>0</v>
      </c>
      <c r="FA60" s="2782">
        <f t="shared" si="141"/>
        <v>0</v>
      </c>
      <c r="FC60" s="2577">
        <f t="shared" si="185"/>
        <v>0</v>
      </c>
      <c r="FD60" s="2577">
        <f t="shared" si="142"/>
        <v>0</v>
      </c>
      <c r="FE60" s="2577">
        <f t="shared" si="186"/>
        <v>0</v>
      </c>
      <c r="FF60" s="2577"/>
      <c r="FG60" s="2575">
        <f t="shared" si="187"/>
        <v>0</v>
      </c>
      <c r="FH60" s="2575">
        <f t="shared" si="188"/>
        <v>28139.385218608986</v>
      </c>
      <c r="FI60" s="2575">
        <f t="shared" si="143"/>
        <v>28139.385218608986</v>
      </c>
    </row>
    <row r="61" spans="1:165">
      <c r="A61" s="2579" t="s">
        <v>818</v>
      </c>
      <c r="B61" s="2580" t="s">
        <v>1908</v>
      </c>
      <c r="C61" s="2579" t="s">
        <v>1909</v>
      </c>
      <c r="E61" s="2581">
        <v>100000</v>
      </c>
      <c r="F61" s="2581"/>
      <c r="H61" s="2582">
        <f t="shared" si="100"/>
        <v>1.7893152827207614E-2</v>
      </c>
      <c r="I61" s="2582">
        <f t="shared" si="100"/>
        <v>0</v>
      </c>
      <c r="K61" s="2581">
        <v>2750000000</v>
      </c>
      <c r="L61" s="2581"/>
      <c r="N61" s="2583">
        <f t="shared" si="149"/>
        <v>1.5675295879047365E-2</v>
      </c>
      <c r="O61" s="2583">
        <f t="shared" si="149"/>
        <v>0</v>
      </c>
      <c r="Q61" s="2584">
        <f t="shared" si="101"/>
        <v>27500</v>
      </c>
      <c r="R61" s="2584">
        <f t="shared" si="101"/>
        <v>0</v>
      </c>
      <c r="T61" s="2575">
        <f t="shared" si="102"/>
        <v>26633.79812482206</v>
      </c>
      <c r="U61" s="2575">
        <f t="shared" si="102"/>
        <v>0</v>
      </c>
      <c r="W61" s="2575">
        <f t="shared" si="150"/>
        <v>2663379812.4822059</v>
      </c>
      <c r="X61" s="2575">
        <f t="shared" si="150"/>
        <v>0</v>
      </c>
      <c r="Z61" s="2575">
        <f t="shared" si="103"/>
        <v>2157872662.4200692</v>
      </c>
      <c r="AA61" s="2575">
        <f t="shared" si="56"/>
        <v>0</v>
      </c>
      <c r="AC61" s="2575">
        <v>2088680890.563489</v>
      </c>
      <c r="AD61" s="2575"/>
      <c r="AF61" s="2575">
        <v>69191771.856580421</v>
      </c>
      <c r="AG61" s="2575"/>
      <c r="AI61" s="2575">
        <v>35452166.675453819</v>
      </c>
      <c r="AJ61" s="2575"/>
      <c r="AL61" s="2575">
        <v>470054983.38668281</v>
      </c>
      <c r="AM61" s="2575"/>
      <c r="AO61" s="2575">
        <f t="shared" si="104"/>
        <v>2088680890.563489</v>
      </c>
      <c r="AP61" s="2575">
        <f t="shared" si="105"/>
        <v>0</v>
      </c>
      <c r="AR61" s="2577">
        <f t="shared" si="58"/>
        <v>0.75952032384126866</v>
      </c>
      <c r="AS61" s="2577">
        <f t="shared" si="59"/>
        <v>0</v>
      </c>
      <c r="AU61" s="2577">
        <f t="shared" si="106"/>
        <v>1.1905705802361759E-2</v>
      </c>
      <c r="AV61" s="2577">
        <f t="shared" si="60"/>
        <v>0</v>
      </c>
      <c r="AX61" s="2577">
        <f t="shared" si="107"/>
        <v>-1.1905705802361759E-2</v>
      </c>
      <c r="AZ61" s="2583">
        <f t="shared" si="108"/>
        <v>-1.1905705802361759E-2</v>
      </c>
      <c r="BA61" s="2577">
        <f t="shared" si="109"/>
        <v>0</v>
      </c>
      <c r="BC61" s="2577">
        <f t="shared" si="110"/>
        <v>-1</v>
      </c>
      <c r="BD61" s="2577">
        <f t="shared" si="111"/>
        <v>-1</v>
      </c>
      <c r="BE61" s="2577">
        <f t="shared" si="112"/>
        <v>0</v>
      </c>
      <c r="BG61" s="2575">
        <f t="shared" si="113"/>
        <v>20886.808905634891</v>
      </c>
      <c r="BH61" s="2575">
        <f t="shared" si="61"/>
        <v>0</v>
      </c>
      <c r="BI61" s="2712">
        <f t="shared" si="114"/>
        <v>-20886.808905634891</v>
      </c>
      <c r="BJ61" s="2713">
        <f t="shared" si="115"/>
        <v>-1</v>
      </c>
      <c r="BL61" s="2575">
        <f t="shared" si="151"/>
        <v>592127337.57993078</v>
      </c>
      <c r="BM61" s="2575">
        <f t="shared" si="152"/>
        <v>0</v>
      </c>
      <c r="BO61" s="2577">
        <f t="shared" si="153"/>
        <v>0.21531903184724754</v>
      </c>
      <c r="BP61" s="2577">
        <f t="shared" si="154"/>
        <v>0</v>
      </c>
      <c r="BR61" s="2577">
        <f t="shared" si="155"/>
        <v>3.3751895325956275E-3</v>
      </c>
      <c r="BS61" s="2577">
        <f t="shared" si="156"/>
        <v>0</v>
      </c>
      <c r="BU61" s="2577">
        <f t="shared" si="116"/>
        <v>-3.3751895325956275E-3</v>
      </c>
      <c r="BW61" s="2583">
        <f t="shared" si="117"/>
        <v>-3.3751895325956275E-3</v>
      </c>
      <c r="BX61" s="2577">
        <f t="shared" si="118"/>
        <v>0</v>
      </c>
      <c r="BZ61" s="2704">
        <f t="shared" si="144"/>
        <v>0</v>
      </c>
      <c r="CA61" s="2704">
        <f t="shared" si="145"/>
        <v>0</v>
      </c>
      <c r="CC61" s="2782">
        <f t="shared" si="119"/>
        <v>0</v>
      </c>
      <c r="CD61" s="2782">
        <f t="shared" si="120"/>
        <v>0</v>
      </c>
      <c r="CF61" s="2577">
        <f t="shared" si="157"/>
        <v>-1</v>
      </c>
      <c r="CG61" s="2577">
        <f t="shared" si="121"/>
        <v>-1</v>
      </c>
      <c r="CH61" s="2577">
        <f t="shared" si="158"/>
        <v>0</v>
      </c>
      <c r="CJ61" s="2575">
        <f t="shared" si="159"/>
        <v>21578.726624200692</v>
      </c>
      <c r="CK61" s="2575">
        <f t="shared" si="160"/>
        <v>0</v>
      </c>
      <c r="CL61" s="2712">
        <f t="shared" si="122"/>
        <v>-21578.726624200692</v>
      </c>
      <c r="CM61" s="2713">
        <f t="shared" si="123"/>
        <v>-1</v>
      </c>
      <c r="CO61" s="2575">
        <f t="shared" si="161"/>
        <v>35452166.675453819</v>
      </c>
      <c r="CP61" s="2575">
        <f t="shared" si="162"/>
        <v>0</v>
      </c>
      <c r="CR61" s="2577">
        <f t="shared" si="163"/>
        <v>1.2891696972892297E-2</v>
      </c>
      <c r="CS61" s="2577">
        <f t="shared" si="164"/>
        <v>0</v>
      </c>
      <c r="CU61" s="2577">
        <f t="shared" si="165"/>
        <v>2.0208116443310603E-4</v>
      </c>
      <c r="CV61" s="2577">
        <f t="shared" si="166"/>
        <v>0</v>
      </c>
      <c r="CX61" s="2577">
        <f t="shared" si="124"/>
        <v>-2.0208116443310603E-4</v>
      </c>
      <c r="CZ61" s="2583">
        <f t="shared" si="125"/>
        <v>-2.0208116443310603E-4</v>
      </c>
      <c r="DA61" s="2577">
        <f t="shared" si="126"/>
        <v>0</v>
      </c>
      <c r="DC61" s="2577">
        <f t="shared" si="167"/>
        <v>-1</v>
      </c>
      <c r="DD61" s="2577">
        <f t="shared" si="127"/>
        <v>-1</v>
      </c>
      <c r="DE61" s="2577">
        <f t="shared" si="168"/>
        <v>0</v>
      </c>
      <c r="DG61" s="2575">
        <f t="shared" si="169"/>
        <v>354.52166675453822</v>
      </c>
      <c r="DH61" s="2575">
        <f t="shared" si="170"/>
        <v>0</v>
      </c>
      <c r="DI61" s="2712">
        <f t="shared" si="128"/>
        <v>-354.52166675453822</v>
      </c>
      <c r="DJ61" s="2713">
        <f t="shared" si="129"/>
        <v>-1</v>
      </c>
      <c r="DL61" s="2575">
        <f t="shared" si="171"/>
        <v>470054983.38668281</v>
      </c>
      <c r="DM61" s="2575">
        <f t="shared" si="172"/>
        <v>0</v>
      </c>
      <c r="DO61" s="2577">
        <f t="shared" si="173"/>
        <v>0.17092908486788466</v>
      </c>
      <c r="DP61" s="2577">
        <f t="shared" si="174"/>
        <v>0</v>
      </c>
      <c r="DR61" s="2577">
        <f t="shared" si="175"/>
        <v>2.6793639796388897E-3</v>
      </c>
      <c r="DS61" s="2577">
        <f t="shared" si="176"/>
        <v>0</v>
      </c>
      <c r="DU61" s="2577">
        <f t="shared" si="130"/>
        <v>-2.6793639796388897E-3</v>
      </c>
      <c r="DW61" s="2583">
        <f t="shared" si="131"/>
        <v>-2.6793639796388897E-3</v>
      </c>
      <c r="DX61" s="2577">
        <f t="shared" si="132"/>
        <v>0</v>
      </c>
      <c r="DZ61" s="2577">
        <f t="shared" si="177"/>
        <v>-1</v>
      </c>
      <c r="EA61" s="2577">
        <f t="shared" si="133"/>
        <v>-1</v>
      </c>
      <c r="EB61" s="2577">
        <f t="shared" si="178"/>
        <v>0</v>
      </c>
      <c r="ED61" s="2575">
        <f t="shared" si="179"/>
        <v>4700.5498338668285</v>
      </c>
      <c r="EE61" s="2575">
        <f t="shared" si="180"/>
        <v>0</v>
      </c>
      <c r="EF61" s="2712">
        <f t="shared" si="146"/>
        <v>-4700.5498338668285</v>
      </c>
      <c r="EG61" s="2713">
        <f t="shared" si="134"/>
        <v>-1</v>
      </c>
      <c r="EI61" s="2575">
        <f t="shared" si="147"/>
        <v>86620187.517794132</v>
      </c>
      <c r="EJ61" s="2575">
        <f t="shared" si="189"/>
        <v>0</v>
      </c>
      <c r="EL61" s="2577">
        <f t="shared" si="181"/>
        <v>3.1498250006470593E-2</v>
      </c>
      <c r="EM61" s="2577">
        <f t="shared" si="182"/>
        <v>0</v>
      </c>
      <c r="EO61" s="2577">
        <f t="shared" si="183"/>
        <v>4.9374438852363217E-4</v>
      </c>
      <c r="EP61" s="2577">
        <f t="shared" si="184"/>
        <v>0</v>
      </c>
      <c r="ER61" s="2577">
        <f t="shared" si="135"/>
        <v>-4.9374438852363217E-4</v>
      </c>
      <c r="ET61" s="2583">
        <f t="shared" si="136"/>
        <v>-4.9374438852363217E-4</v>
      </c>
      <c r="EU61" s="2577">
        <f t="shared" si="137"/>
        <v>0</v>
      </c>
      <c r="EW61" s="2704">
        <f t="shared" si="138"/>
        <v>0</v>
      </c>
      <c r="EX61" s="2704">
        <f t="shared" si="139"/>
        <v>0</v>
      </c>
      <c r="EZ61" s="2782">
        <f t="shared" si="140"/>
        <v>0</v>
      </c>
      <c r="FA61" s="2782">
        <f t="shared" si="141"/>
        <v>0</v>
      </c>
      <c r="FC61" s="2577">
        <f t="shared" si="185"/>
        <v>-1</v>
      </c>
      <c r="FD61" s="2577">
        <f t="shared" si="142"/>
        <v>-1</v>
      </c>
      <c r="FE61" s="2577">
        <f t="shared" si="186"/>
        <v>0</v>
      </c>
      <c r="FF61" s="2577"/>
      <c r="FG61" s="2575">
        <f t="shared" si="187"/>
        <v>26633.79812482206</v>
      </c>
      <c r="FH61" s="2575">
        <f t="shared" si="188"/>
        <v>0</v>
      </c>
      <c r="FI61" s="2575">
        <f t="shared" si="143"/>
        <v>-26633.79812482206</v>
      </c>
    </row>
    <row r="62" spans="1:165">
      <c r="A62" s="2579" t="s">
        <v>1140</v>
      </c>
      <c r="B62" s="2580" t="s">
        <v>1912</v>
      </c>
      <c r="C62" s="2579" t="s">
        <v>1757</v>
      </c>
      <c r="E62" s="2581">
        <v>150000</v>
      </c>
      <c r="F62" s="2581">
        <v>80000</v>
      </c>
      <c r="H62" s="2582">
        <f t="shared" si="100"/>
        <v>2.6839729240811419E-2</v>
      </c>
      <c r="I62" s="2582">
        <f t="shared" si="100"/>
        <v>1.4146097356978535E-2</v>
      </c>
      <c r="K62" s="2581">
        <v>2640000000</v>
      </c>
      <c r="L62" s="2581">
        <v>1350400000</v>
      </c>
      <c r="N62" s="2583">
        <f t="shared" si="149"/>
        <v>1.504828404388547E-2</v>
      </c>
      <c r="O62" s="2583">
        <f t="shared" si="149"/>
        <v>8.2362235427037456E-3</v>
      </c>
      <c r="Q62" s="2584">
        <f t="shared" si="101"/>
        <v>17600</v>
      </c>
      <c r="R62" s="2584">
        <f t="shared" si="101"/>
        <v>16880</v>
      </c>
      <c r="T62" s="2575">
        <f t="shared" si="102"/>
        <v>15729</v>
      </c>
      <c r="U62" s="2575">
        <f t="shared" si="102"/>
        <v>22508.8446</v>
      </c>
      <c r="W62" s="2575">
        <f t="shared" si="150"/>
        <v>2359350000</v>
      </c>
      <c r="X62" s="2575">
        <f t="shared" si="150"/>
        <v>1800707568</v>
      </c>
      <c r="Z62" s="2575">
        <f t="shared" si="103"/>
        <v>1609350000</v>
      </c>
      <c r="AA62" s="2575">
        <f t="shared" si="56"/>
        <v>1344117306</v>
      </c>
      <c r="AC62" s="2575">
        <v>1609350000</v>
      </c>
      <c r="AD62" s="2575">
        <v>1320090690</v>
      </c>
      <c r="AF62" s="2575">
        <v>0</v>
      </c>
      <c r="AG62" s="2575">
        <v>24026616.000000004</v>
      </c>
      <c r="AI62" s="2575">
        <v>0</v>
      </c>
      <c r="AJ62" s="2575">
        <v>2728689</v>
      </c>
      <c r="AL62" s="2575">
        <v>750000000</v>
      </c>
      <c r="AM62" s="2575">
        <v>453861573</v>
      </c>
      <c r="AO62" s="2575">
        <f t="shared" si="104"/>
        <v>1609350000</v>
      </c>
      <c r="AP62" s="2575">
        <f t="shared" si="105"/>
        <v>1320090690</v>
      </c>
      <c r="AR62" s="2577">
        <f t="shared" si="58"/>
        <v>0.60960227272727274</v>
      </c>
      <c r="AS62" s="2577">
        <f t="shared" si="59"/>
        <v>0.9775553095379147</v>
      </c>
      <c r="AU62" s="2577">
        <f t="shared" si="106"/>
        <v>9.173468153798138E-3</v>
      </c>
      <c r="AV62" s="2577">
        <f t="shared" si="60"/>
        <v>8.05136405471122E-3</v>
      </c>
      <c r="AX62" s="2577">
        <f t="shared" si="107"/>
        <v>-1.122104099086918E-3</v>
      </c>
      <c r="AZ62" s="2583">
        <f t="shared" si="108"/>
        <v>-4.1526475634760642E-3</v>
      </c>
      <c r="BA62" s="2577">
        <f t="shared" si="109"/>
        <v>3.0305434643891462E-3</v>
      </c>
      <c r="BC62" s="2577">
        <f t="shared" si="110"/>
        <v>-4.0909090909090895E-2</v>
      </c>
      <c r="BD62" s="2577">
        <f t="shared" si="111"/>
        <v>0.53799362708546905</v>
      </c>
      <c r="BE62" s="2577">
        <f t="shared" si="112"/>
        <v>0.36795303681064179</v>
      </c>
      <c r="BG62" s="2575">
        <f t="shared" si="113"/>
        <v>10729</v>
      </c>
      <c r="BH62" s="2575">
        <f t="shared" si="61"/>
        <v>16501.133624999999</v>
      </c>
      <c r="BI62" s="2712">
        <f t="shared" si="114"/>
        <v>5772.1336249999986</v>
      </c>
      <c r="BJ62" s="2713">
        <f t="shared" si="115"/>
        <v>0.53799362708546916</v>
      </c>
      <c r="BL62" s="2575">
        <f t="shared" si="151"/>
        <v>1030650000</v>
      </c>
      <c r="BM62" s="2575">
        <f t="shared" si="152"/>
        <v>6282694</v>
      </c>
      <c r="BO62" s="2577">
        <f t="shared" si="153"/>
        <v>0.39039772727272726</v>
      </c>
      <c r="BP62" s="2577">
        <f t="shared" si="154"/>
        <v>4.6524688981042653E-3</v>
      </c>
      <c r="BR62" s="2577">
        <f t="shared" si="155"/>
        <v>5.8748158900873331E-3</v>
      </c>
      <c r="BS62" s="2577">
        <f t="shared" si="156"/>
        <v>3.8318773870263303E-5</v>
      </c>
      <c r="BU62" s="2577">
        <f t="shared" si="116"/>
        <v>-5.8364971162170702E-3</v>
      </c>
      <c r="BW62" s="2583">
        <f t="shared" si="117"/>
        <v>-2.6594129377056608E-3</v>
      </c>
      <c r="BX62" s="2577">
        <f t="shared" si="118"/>
        <v>-3.1770841785114094E-3</v>
      </c>
      <c r="BZ62" s="2704">
        <f t="shared" si="144"/>
        <v>-2.2265276688700347E-4</v>
      </c>
      <c r="CA62" s="2704">
        <f t="shared" si="145"/>
        <v>-2.954431411624406E-3</v>
      </c>
      <c r="CC62" s="2782">
        <f t="shared" si="119"/>
        <v>-2.7033356456703472E-2</v>
      </c>
      <c r="CD62" s="2782">
        <f t="shared" si="120"/>
        <v>-0.35871190191791957</v>
      </c>
      <c r="CF62" s="2577">
        <f t="shared" si="157"/>
        <v>-4.0909090909090895E-2</v>
      </c>
      <c r="CG62" s="2577">
        <f t="shared" si="121"/>
        <v>0.5659862359026937</v>
      </c>
      <c r="CH62" s="2577">
        <f t="shared" si="158"/>
        <v>-0.38574525837462303</v>
      </c>
      <c r="CJ62" s="2575">
        <f t="shared" si="159"/>
        <v>10729</v>
      </c>
      <c r="CK62" s="2575">
        <f t="shared" si="160"/>
        <v>16801.466325000001</v>
      </c>
      <c r="CL62" s="2712">
        <f t="shared" si="122"/>
        <v>6072.4663250000012</v>
      </c>
      <c r="CM62" s="2713">
        <f t="shared" si="123"/>
        <v>0.5659862359026937</v>
      </c>
      <c r="CO62" s="2575">
        <f t="shared" si="161"/>
        <v>0</v>
      </c>
      <c r="CP62" s="2575">
        <f t="shared" si="162"/>
        <v>2728689</v>
      </c>
      <c r="CR62" s="2577">
        <f t="shared" si="163"/>
        <v>0</v>
      </c>
      <c r="CS62" s="2577">
        <f t="shared" si="164"/>
        <v>2.0206523992890996E-3</v>
      </c>
      <c r="CU62" s="2577">
        <f t="shared" si="165"/>
        <v>0</v>
      </c>
      <c r="CV62" s="2577">
        <f t="shared" si="166"/>
        <v>1.6642544862645691E-5</v>
      </c>
      <c r="CX62" s="2577">
        <f t="shared" si="124"/>
        <v>1.6642544862645691E-5</v>
      </c>
      <c r="CZ62" s="2583">
        <f t="shared" si="125"/>
        <v>1.6642544862645691E-5</v>
      </c>
      <c r="DA62" s="2577">
        <f t="shared" si="126"/>
        <v>0</v>
      </c>
      <c r="DC62" s="2577">
        <f t="shared" si="167"/>
        <v>-4.0909090909090895E-2</v>
      </c>
      <c r="DD62" s="2577">
        <f t="shared" si="127"/>
        <v>0</v>
      </c>
      <c r="DE62" s="2577">
        <f t="shared" si="168"/>
        <v>0</v>
      </c>
      <c r="DG62" s="2575">
        <f t="shared" si="169"/>
        <v>0</v>
      </c>
      <c r="DH62" s="2575">
        <f t="shared" si="170"/>
        <v>34.1086125</v>
      </c>
      <c r="DI62" s="2712">
        <f t="shared" si="128"/>
        <v>34.1086125</v>
      </c>
      <c r="DJ62" s="2713">
        <f t="shared" si="129"/>
        <v>0</v>
      </c>
      <c r="DL62" s="2575">
        <f t="shared" si="171"/>
        <v>750000000</v>
      </c>
      <c r="DM62" s="2575">
        <f t="shared" si="172"/>
        <v>453861573</v>
      </c>
      <c r="DO62" s="2577">
        <f t="shared" si="173"/>
        <v>0.28409090909090912</v>
      </c>
      <c r="DP62" s="2577">
        <f t="shared" si="174"/>
        <v>0.33609417431872041</v>
      </c>
      <c r="DR62" s="2577">
        <f t="shared" si="175"/>
        <v>4.2750806942856451E-3</v>
      </c>
      <c r="DS62" s="2577">
        <f t="shared" si="176"/>
        <v>2.7681467510894215E-3</v>
      </c>
      <c r="DU62" s="2577">
        <f t="shared" si="130"/>
        <v>-1.5069339431962236E-3</v>
      </c>
      <c r="DW62" s="2583">
        <f t="shared" si="131"/>
        <v>-1.9352444605629901E-3</v>
      </c>
      <c r="DX62" s="2577">
        <f t="shared" si="132"/>
        <v>4.283105173667665E-4</v>
      </c>
      <c r="DZ62" s="2577">
        <f t="shared" si="177"/>
        <v>-4.0909090909090895E-2</v>
      </c>
      <c r="EA62" s="2577">
        <f t="shared" si="133"/>
        <v>0.13465393250000002</v>
      </c>
      <c r="EB62" s="2577">
        <f t="shared" si="178"/>
        <v>5.2003265227811298E-2</v>
      </c>
      <c r="ED62" s="2575">
        <f t="shared" si="179"/>
        <v>5000</v>
      </c>
      <c r="EE62" s="2575">
        <f t="shared" si="180"/>
        <v>5673.2696624999999</v>
      </c>
      <c r="EF62" s="2712">
        <f t="shared" si="146"/>
        <v>673.26966249999987</v>
      </c>
      <c r="EG62" s="2713">
        <f t="shared" si="134"/>
        <v>0.13465393249999996</v>
      </c>
      <c r="EI62" s="2575">
        <f t="shared" si="147"/>
        <v>280650000</v>
      </c>
      <c r="EJ62" s="2575">
        <f t="shared" si="189"/>
        <v>-450307568</v>
      </c>
      <c r="EL62" s="2577">
        <f t="shared" si="181"/>
        <v>0.10630681818181818</v>
      </c>
      <c r="EM62" s="2577">
        <f t="shared" si="182"/>
        <v>-0.33346235781990519</v>
      </c>
      <c r="EO62" s="2577">
        <f t="shared" si="183"/>
        <v>1.5997351958016884E-3</v>
      </c>
      <c r="EP62" s="2577">
        <f t="shared" si="184"/>
        <v>-2.7464705220818036E-3</v>
      </c>
      <c r="ER62" s="2577">
        <f t="shared" si="135"/>
        <v>-4.3462057178834919E-3</v>
      </c>
      <c r="ET62" s="2583">
        <f t="shared" si="136"/>
        <v>-7.2416847714267083E-4</v>
      </c>
      <c r="EU62" s="2577">
        <f t="shared" si="137"/>
        <v>-3.6220372407408212E-3</v>
      </c>
      <c r="EW62" s="2704">
        <f t="shared" si="138"/>
        <v>-3.2614753258035779E-4</v>
      </c>
      <c r="EX62" s="2704">
        <f t="shared" si="139"/>
        <v>-3.2958897081604632E-3</v>
      </c>
      <c r="EZ62" s="2782">
        <f t="shared" si="140"/>
        <v>-3.9599159844232644E-2</v>
      </c>
      <c r="FA62" s="2782">
        <f t="shared" si="141"/>
        <v>-0.40017001615749065</v>
      </c>
      <c r="FC62" s="2577">
        <f t="shared" si="185"/>
        <v>-4.0909090909090895E-2</v>
      </c>
      <c r="FD62" s="2577">
        <f t="shared" si="142"/>
        <v>0.43104104520312791</v>
      </c>
      <c r="FE62" s="2577">
        <f t="shared" si="186"/>
        <v>-0.43976917600172327</v>
      </c>
      <c r="FF62" s="2577"/>
      <c r="FG62" s="2575">
        <f t="shared" si="187"/>
        <v>15729</v>
      </c>
      <c r="FH62" s="2575">
        <f t="shared" si="188"/>
        <v>22508.8446</v>
      </c>
      <c r="FI62" s="2575">
        <f t="shared" si="143"/>
        <v>6779.8446000000004</v>
      </c>
    </row>
    <row r="63" spans="1:165">
      <c r="A63" s="2579" t="s">
        <v>192</v>
      </c>
      <c r="B63" s="2580" t="s">
        <v>6444</v>
      </c>
      <c r="C63" s="2579" t="s">
        <v>6443</v>
      </c>
      <c r="E63" s="2581"/>
      <c r="F63" s="2581">
        <v>147611</v>
      </c>
      <c r="H63" s="2582">
        <f t="shared" si="100"/>
        <v>0</v>
      </c>
      <c r="I63" s="2582">
        <f t="shared" si="100"/>
        <v>2.610149471201198E-2</v>
      </c>
      <c r="K63" s="2581"/>
      <c r="L63" s="2581">
        <v>1640755552.2338753</v>
      </c>
      <c r="N63" s="2583">
        <f t="shared" si="149"/>
        <v>0</v>
      </c>
      <c r="O63" s="2583">
        <f t="shared" si="149"/>
        <v>1.0007130855398791E-2</v>
      </c>
      <c r="Q63" s="2584">
        <f t="shared" si="101"/>
        <v>0</v>
      </c>
      <c r="R63" s="2584">
        <f t="shared" si="101"/>
        <v>11115.401645093356</v>
      </c>
      <c r="T63" s="2575">
        <f t="shared" si="102"/>
        <v>0</v>
      </c>
      <c r="U63" s="2575">
        <f t="shared" si="102"/>
        <v>8142.949461760978</v>
      </c>
      <c r="W63" s="2575">
        <f t="shared" si="150"/>
        <v>0</v>
      </c>
      <c r="X63" s="2575">
        <f t="shared" si="150"/>
        <v>1201988912.9999998</v>
      </c>
      <c r="Z63" s="2575">
        <f t="shared" si="103"/>
        <v>0</v>
      </c>
      <c r="AA63" s="2575">
        <f t="shared" si="56"/>
        <v>1201933821</v>
      </c>
      <c r="AC63" s="2575"/>
      <c r="AD63" s="2575">
        <v>1201899501</v>
      </c>
      <c r="AF63" s="2575"/>
      <c r="AG63" s="2575">
        <v>34320</v>
      </c>
      <c r="AI63" s="2575"/>
      <c r="AJ63" s="2575">
        <v>16352</v>
      </c>
      <c r="AL63" s="2575"/>
      <c r="AM63" s="2575">
        <v>38739.999999663793</v>
      </c>
      <c r="AO63" s="2575">
        <f t="shared" si="104"/>
        <v>0</v>
      </c>
      <c r="AP63" s="2575">
        <f t="shared" si="105"/>
        <v>1201899501</v>
      </c>
      <c r="AR63" s="2577">
        <f t="shared" si="58"/>
        <v>0</v>
      </c>
      <c r="AS63" s="2577">
        <f t="shared" si="59"/>
        <v>0.73252807181644064</v>
      </c>
      <c r="AU63" s="2577">
        <f t="shared" si="106"/>
        <v>0</v>
      </c>
      <c r="AV63" s="2577">
        <f t="shared" si="60"/>
        <v>7.3305042699200844E-3</v>
      </c>
      <c r="AX63" s="2577">
        <f t="shared" si="107"/>
        <v>7.3305042699200844E-3</v>
      </c>
      <c r="AZ63" s="2583">
        <f t="shared" si="108"/>
        <v>7.3305042699200844E-3</v>
      </c>
      <c r="BA63" s="2577">
        <f t="shared" si="109"/>
        <v>0</v>
      </c>
      <c r="BC63" s="2577">
        <f t="shared" si="110"/>
        <v>0</v>
      </c>
      <c r="BD63" s="2577">
        <f t="shared" si="111"/>
        <v>0</v>
      </c>
      <c r="BE63" s="2577">
        <f t="shared" si="112"/>
        <v>0</v>
      </c>
      <c r="BG63" s="2575">
        <f t="shared" si="113"/>
        <v>0</v>
      </c>
      <c r="BH63" s="2575">
        <f t="shared" si="61"/>
        <v>8142.3437345455286</v>
      </c>
      <c r="BI63" s="2712">
        <f t="shared" si="114"/>
        <v>8142.3437345455286</v>
      </c>
      <c r="BJ63" s="2713">
        <f t="shared" si="115"/>
        <v>0</v>
      </c>
      <c r="BL63" s="2575">
        <f t="shared" si="151"/>
        <v>0</v>
      </c>
      <c r="BM63" s="2575">
        <f t="shared" si="152"/>
        <v>438821731.23387527</v>
      </c>
      <c r="BO63" s="2577">
        <f t="shared" si="153"/>
        <v>0</v>
      </c>
      <c r="BP63" s="2577">
        <f t="shared" si="154"/>
        <v>0.26745101099089569</v>
      </c>
      <c r="BR63" s="2577">
        <f t="shared" si="155"/>
        <v>0</v>
      </c>
      <c r="BS63" s="2577">
        <f t="shared" si="156"/>
        <v>2.6764172643945934E-3</v>
      </c>
      <c r="BU63" s="2577">
        <f t="shared" si="116"/>
        <v>2.6764172643945934E-3</v>
      </c>
      <c r="BW63" s="2583">
        <f t="shared" si="117"/>
        <v>2.6764172643945934E-3</v>
      </c>
      <c r="BX63" s="2577">
        <f t="shared" si="118"/>
        <v>0</v>
      </c>
      <c r="BZ63" s="2704">
        <f t="shared" si="144"/>
        <v>0</v>
      </c>
      <c r="CA63" s="2704">
        <f t="shared" si="145"/>
        <v>0</v>
      </c>
      <c r="CC63" s="2782">
        <f t="shared" si="119"/>
        <v>0</v>
      </c>
      <c r="CD63" s="2782">
        <f t="shared" si="120"/>
        <v>0</v>
      </c>
      <c r="CF63" s="2577">
        <f t="shared" si="157"/>
        <v>0</v>
      </c>
      <c r="CG63" s="2577">
        <f t="shared" si="121"/>
        <v>0</v>
      </c>
      <c r="CH63" s="2577">
        <f t="shared" si="158"/>
        <v>0</v>
      </c>
      <c r="CJ63" s="2575">
        <f t="shared" si="159"/>
        <v>0</v>
      </c>
      <c r="CK63" s="2575">
        <f t="shared" si="160"/>
        <v>8142.5762375432723</v>
      </c>
      <c r="CL63" s="2712">
        <f t="shared" si="122"/>
        <v>8142.5762375432723</v>
      </c>
      <c r="CM63" s="2713">
        <f t="shared" si="123"/>
        <v>0</v>
      </c>
      <c r="CO63" s="2575">
        <f t="shared" si="161"/>
        <v>0</v>
      </c>
      <c r="CP63" s="2575">
        <f t="shared" si="162"/>
        <v>16352</v>
      </c>
      <c r="CR63" s="2577">
        <f t="shared" si="163"/>
        <v>0</v>
      </c>
      <c r="CS63" s="2577">
        <f t="shared" si="164"/>
        <v>9.9661402807608276E-6</v>
      </c>
      <c r="CU63" s="2577">
        <f t="shared" si="165"/>
        <v>0</v>
      </c>
      <c r="CV63" s="2577">
        <f t="shared" si="166"/>
        <v>9.9732469912834454E-8</v>
      </c>
      <c r="CX63" s="2577">
        <f t="shared" si="124"/>
        <v>9.9732469912834454E-8</v>
      </c>
      <c r="CZ63" s="2583">
        <f t="shared" si="125"/>
        <v>9.9732469912834454E-8</v>
      </c>
      <c r="DA63" s="2577">
        <f t="shared" si="126"/>
        <v>0</v>
      </c>
      <c r="DC63" s="2577">
        <f t="shared" si="167"/>
        <v>0</v>
      </c>
      <c r="DD63" s="2577">
        <f t="shared" si="127"/>
        <v>0</v>
      </c>
      <c r="DE63" s="2577">
        <f t="shared" si="168"/>
        <v>0</v>
      </c>
      <c r="DG63" s="2575">
        <f t="shared" si="169"/>
        <v>0</v>
      </c>
      <c r="DH63" s="2575">
        <f t="shared" si="170"/>
        <v>0.11077765207200005</v>
      </c>
      <c r="DI63" s="2712">
        <f t="shared" si="128"/>
        <v>0.11077765207200005</v>
      </c>
      <c r="DJ63" s="2713">
        <f t="shared" si="129"/>
        <v>0</v>
      </c>
      <c r="DL63" s="2575">
        <f t="shared" si="171"/>
        <v>0</v>
      </c>
      <c r="DM63" s="2575">
        <f t="shared" si="172"/>
        <v>38739.999999663793</v>
      </c>
      <c r="DO63" s="2577">
        <f t="shared" si="173"/>
        <v>0</v>
      </c>
      <c r="DP63" s="2577">
        <f t="shared" si="174"/>
        <v>2.3611073536773714E-5</v>
      </c>
      <c r="DR63" s="2577">
        <f t="shared" si="175"/>
        <v>0</v>
      </c>
      <c r="DS63" s="2577">
        <f t="shared" si="176"/>
        <v>2.3627910251893809E-7</v>
      </c>
      <c r="DU63" s="2577">
        <f t="shared" si="130"/>
        <v>2.3627910251893809E-7</v>
      </c>
      <c r="DW63" s="2583">
        <f t="shared" si="131"/>
        <v>2.3627910251893809E-7</v>
      </c>
      <c r="DX63" s="2577">
        <f t="shared" si="132"/>
        <v>0</v>
      </c>
      <c r="DZ63" s="2577">
        <f t="shared" si="177"/>
        <v>0</v>
      </c>
      <c r="EA63" s="2577">
        <f t="shared" si="133"/>
        <v>0</v>
      </c>
      <c r="EB63" s="2577">
        <f t="shared" si="178"/>
        <v>0</v>
      </c>
      <c r="ED63" s="2575">
        <f t="shared" si="179"/>
        <v>0</v>
      </c>
      <c r="EE63" s="2575">
        <f t="shared" si="180"/>
        <v>0.26244656563307472</v>
      </c>
      <c r="EF63" s="2712">
        <f t="shared" si="146"/>
        <v>0.26244656563307472</v>
      </c>
      <c r="EG63" s="2713">
        <f t="shared" si="134"/>
        <v>0</v>
      </c>
      <c r="EI63" s="2575">
        <f t="shared" si="147"/>
        <v>0</v>
      </c>
      <c r="EJ63" s="2575">
        <f t="shared" si="189"/>
        <v>438766639.23387551</v>
      </c>
      <c r="EL63" s="2577">
        <f t="shared" si="181"/>
        <v>0</v>
      </c>
      <c r="EM63" s="2577">
        <f t="shared" si="182"/>
        <v>0.26741743377707805</v>
      </c>
      <c r="EO63" s="2577">
        <f t="shared" si="183"/>
        <v>0</v>
      </c>
      <c r="EP63" s="2577">
        <f t="shared" si="184"/>
        <v>2.6760812528221606E-3</v>
      </c>
      <c r="ER63" s="2577">
        <f t="shared" si="135"/>
        <v>2.6760812528221606E-3</v>
      </c>
      <c r="ET63" s="2583">
        <f t="shared" si="136"/>
        <v>2.6760812528221606E-3</v>
      </c>
      <c r="EU63" s="2577">
        <f t="shared" si="137"/>
        <v>0</v>
      </c>
      <c r="EW63" s="2704">
        <f t="shared" si="138"/>
        <v>0</v>
      </c>
      <c r="EX63" s="2704">
        <f t="shared" si="139"/>
        <v>0</v>
      </c>
      <c r="EZ63" s="2782">
        <f t="shared" si="140"/>
        <v>0</v>
      </c>
      <c r="FA63" s="2782">
        <f t="shared" si="141"/>
        <v>0</v>
      </c>
      <c r="FC63" s="2577">
        <f t="shared" si="185"/>
        <v>0</v>
      </c>
      <c r="FD63" s="2577">
        <f t="shared" si="142"/>
        <v>0</v>
      </c>
      <c r="FE63" s="2577">
        <f t="shared" si="186"/>
        <v>0</v>
      </c>
      <c r="FF63" s="2577"/>
      <c r="FG63" s="2575">
        <f t="shared" si="187"/>
        <v>0</v>
      </c>
      <c r="FH63" s="2575">
        <f t="shared" si="188"/>
        <v>8142.949461760978</v>
      </c>
      <c r="FI63" s="2575">
        <f t="shared" si="143"/>
        <v>8142.949461760978</v>
      </c>
    </row>
    <row r="64" spans="1:165">
      <c r="A64" s="2579" t="s">
        <v>192</v>
      </c>
      <c r="B64" s="2580" t="s">
        <v>6442</v>
      </c>
      <c r="C64" s="2579" t="s">
        <v>6441</v>
      </c>
      <c r="E64" s="2581"/>
      <c r="F64" s="2581">
        <v>72986</v>
      </c>
      <c r="H64" s="2582">
        <f t="shared" si="100"/>
        <v>0</v>
      </c>
      <c r="I64" s="2582">
        <f t="shared" si="100"/>
        <v>1.2905838271205443E-2</v>
      </c>
      <c r="K64" s="2581"/>
      <c r="L64" s="2581">
        <v>796193535.47061706</v>
      </c>
      <c r="N64" s="2583">
        <f t="shared" si="149"/>
        <v>0</v>
      </c>
      <c r="O64" s="2583">
        <f t="shared" si="149"/>
        <v>4.8560633452248416E-3</v>
      </c>
      <c r="Q64" s="2584">
        <f t="shared" si="101"/>
        <v>0</v>
      </c>
      <c r="R64" s="2584">
        <f t="shared" si="101"/>
        <v>10908.852868640795</v>
      </c>
      <c r="T64" s="2575">
        <f t="shared" si="102"/>
        <v>0</v>
      </c>
      <c r="U64" s="2575">
        <f t="shared" si="102"/>
        <v>8118.6685939769268</v>
      </c>
      <c r="W64" s="2575">
        <f t="shared" si="150"/>
        <v>0</v>
      </c>
      <c r="X64" s="2575">
        <f t="shared" si="150"/>
        <v>592549146</v>
      </c>
      <c r="Z64" s="2575">
        <f t="shared" si="103"/>
        <v>0</v>
      </c>
      <c r="AA64" s="2575">
        <f t="shared" si="56"/>
        <v>592526534</v>
      </c>
      <c r="AC64" s="2575"/>
      <c r="AD64" s="2575">
        <v>592512449</v>
      </c>
      <c r="AF64" s="2575"/>
      <c r="AG64" s="2575">
        <v>14085</v>
      </c>
      <c r="AI64" s="2575"/>
      <c r="AJ64" s="2575">
        <v>6710</v>
      </c>
      <c r="AL64" s="2575"/>
      <c r="AM64" s="2575">
        <v>15901.999999983236</v>
      </c>
      <c r="AO64" s="2575">
        <f t="shared" si="104"/>
        <v>0</v>
      </c>
      <c r="AP64" s="2575">
        <f t="shared" si="105"/>
        <v>592512449</v>
      </c>
      <c r="AR64" s="2577">
        <f t="shared" si="58"/>
        <v>0</v>
      </c>
      <c r="AS64" s="2577">
        <f t="shared" si="59"/>
        <v>0.74418143655207591</v>
      </c>
      <c r="AU64" s="2577">
        <f t="shared" si="106"/>
        <v>0</v>
      </c>
      <c r="AV64" s="2577">
        <f t="shared" si="60"/>
        <v>3.6137921962373018E-3</v>
      </c>
      <c r="AX64" s="2577">
        <f t="shared" si="107"/>
        <v>3.6137921962373018E-3</v>
      </c>
      <c r="AZ64" s="2583">
        <f t="shared" si="108"/>
        <v>3.6137921962373018E-3</v>
      </c>
      <c r="BA64" s="2577">
        <f t="shared" si="109"/>
        <v>0</v>
      </c>
      <c r="BC64" s="2577">
        <f t="shared" si="110"/>
        <v>0</v>
      </c>
      <c r="BD64" s="2577">
        <f t="shared" si="111"/>
        <v>0</v>
      </c>
      <c r="BE64" s="2577">
        <f t="shared" si="112"/>
        <v>0</v>
      </c>
      <c r="BG64" s="2575">
        <f t="shared" si="113"/>
        <v>0</v>
      </c>
      <c r="BH64" s="2575">
        <f t="shared" si="61"/>
        <v>8118.1657989203413</v>
      </c>
      <c r="BI64" s="2712">
        <f t="shared" si="114"/>
        <v>8118.1657989203413</v>
      </c>
      <c r="BJ64" s="2713">
        <f t="shared" si="115"/>
        <v>0</v>
      </c>
      <c r="BL64" s="2575">
        <f t="shared" si="151"/>
        <v>0</v>
      </c>
      <c r="BM64" s="2575">
        <f t="shared" si="152"/>
        <v>203667001.47061706</v>
      </c>
      <c r="BO64" s="2577">
        <f t="shared" si="153"/>
        <v>0</v>
      </c>
      <c r="BP64" s="2577">
        <f t="shared" si="154"/>
        <v>0.25580087302546711</v>
      </c>
      <c r="BR64" s="2577">
        <f t="shared" si="155"/>
        <v>0</v>
      </c>
      <c r="BS64" s="2577">
        <f t="shared" si="156"/>
        <v>1.2421852431754848E-3</v>
      </c>
      <c r="BU64" s="2577">
        <f t="shared" si="116"/>
        <v>1.2421852431754848E-3</v>
      </c>
      <c r="BW64" s="2583">
        <f t="shared" si="117"/>
        <v>1.2421852431754848E-3</v>
      </c>
      <c r="BX64" s="2577">
        <f t="shared" si="118"/>
        <v>0</v>
      </c>
      <c r="BZ64" s="2704">
        <f t="shared" si="144"/>
        <v>0</v>
      </c>
      <c r="CA64" s="2704">
        <f t="shared" si="145"/>
        <v>0</v>
      </c>
      <c r="CC64" s="2782">
        <f t="shared" si="119"/>
        <v>0</v>
      </c>
      <c r="CD64" s="2782">
        <f t="shared" si="120"/>
        <v>0</v>
      </c>
      <c r="CF64" s="2577">
        <f t="shared" si="157"/>
        <v>0</v>
      </c>
      <c r="CG64" s="2577">
        <f t="shared" si="121"/>
        <v>0</v>
      </c>
      <c r="CH64" s="2577">
        <f t="shared" si="158"/>
        <v>0</v>
      </c>
      <c r="CJ64" s="2575">
        <f t="shared" si="159"/>
        <v>0</v>
      </c>
      <c r="CK64" s="2575">
        <f t="shared" si="160"/>
        <v>8118.3587811361085</v>
      </c>
      <c r="CL64" s="2712">
        <f t="shared" si="122"/>
        <v>8118.3587811361085</v>
      </c>
      <c r="CM64" s="2713">
        <f t="shared" si="123"/>
        <v>0</v>
      </c>
      <c r="CO64" s="2575">
        <f t="shared" si="161"/>
        <v>0</v>
      </c>
      <c r="CP64" s="2575">
        <f t="shared" si="162"/>
        <v>6710</v>
      </c>
      <c r="CR64" s="2577">
        <f t="shared" si="163"/>
        <v>0</v>
      </c>
      <c r="CS64" s="2577">
        <f t="shared" si="164"/>
        <v>8.4275991967629171E-6</v>
      </c>
      <c r="CU64" s="2577">
        <f t="shared" si="165"/>
        <v>0</v>
      </c>
      <c r="CV64" s="2577">
        <f t="shared" si="166"/>
        <v>4.0924955547646717E-8</v>
      </c>
      <c r="CX64" s="2577">
        <f t="shared" si="124"/>
        <v>4.0924955547646717E-8</v>
      </c>
      <c r="CZ64" s="2583">
        <f t="shared" si="125"/>
        <v>4.0924955547646717E-8</v>
      </c>
      <c r="DA64" s="2577">
        <f t="shared" si="126"/>
        <v>0</v>
      </c>
      <c r="DC64" s="2577">
        <f t="shared" si="167"/>
        <v>0</v>
      </c>
      <c r="DD64" s="2577">
        <f t="shared" si="127"/>
        <v>0</v>
      </c>
      <c r="DE64" s="2577">
        <f t="shared" si="168"/>
        <v>0</v>
      </c>
      <c r="DG64" s="2575">
        <f t="shared" si="169"/>
        <v>0</v>
      </c>
      <c r="DH64" s="2575">
        <f t="shared" si="170"/>
        <v>9.1935439673362013E-2</v>
      </c>
      <c r="DI64" s="2712">
        <f t="shared" si="128"/>
        <v>9.1935439673362013E-2</v>
      </c>
      <c r="DJ64" s="2713">
        <f t="shared" si="129"/>
        <v>0</v>
      </c>
      <c r="DL64" s="2575">
        <f t="shared" si="171"/>
        <v>0</v>
      </c>
      <c r="DM64" s="2575">
        <f t="shared" si="172"/>
        <v>15901.999999983236</v>
      </c>
      <c r="DO64" s="2577">
        <f t="shared" si="173"/>
        <v>0</v>
      </c>
      <c r="DP64" s="2577">
        <f t="shared" si="174"/>
        <v>1.9972530913082362E-5</v>
      </c>
      <c r="DR64" s="2577">
        <f t="shared" si="175"/>
        <v>0</v>
      </c>
      <c r="DS64" s="2577">
        <f t="shared" si="176"/>
        <v>9.6987875278389294E-8</v>
      </c>
      <c r="DU64" s="2577">
        <f t="shared" si="130"/>
        <v>9.6987875278389294E-8</v>
      </c>
      <c r="DW64" s="2583">
        <f t="shared" si="131"/>
        <v>9.6987875278389294E-8</v>
      </c>
      <c r="DX64" s="2577">
        <f t="shared" si="132"/>
        <v>0</v>
      </c>
      <c r="DZ64" s="2577">
        <f t="shared" si="177"/>
        <v>0</v>
      </c>
      <c r="EA64" s="2577">
        <f t="shared" si="133"/>
        <v>0</v>
      </c>
      <c r="EB64" s="2577">
        <f t="shared" si="178"/>
        <v>0</v>
      </c>
      <c r="ED64" s="2575">
        <f t="shared" si="179"/>
        <v>0</v>
      </c>
      <c r="EE64" s="2575">
        <f t="shared" si="180"/>
        <v>0.21787740114519547</v>
      </c>
      <c r="EF64" s="2712">
        <f t="shared" si="146"/>
        <v>0.21787740114519547</v>
      </c>
      <c r="EG64" s="2713">
        <f t="shared" si="134"/>
        <v>0</v>
      </c>
      <c r="EI64" s="2575">
        <f t="shared" si="147"/>
        <v>0</v>
      </c>
      <c r="EJ64" s="2575">
        <f t="shared" si="189"/>
        <v>203644389.47061706</v>
      </c>
      <c r="EL64" s="2577">
        <f t="shared" si="181"/>
        <v>0</v>
      </c>
      <c r="EM64" s="2577">
        <f t="shared" si="182"/>
        <v>0.25577247289535726</v>
      </c>
      <c r="EO64" s="2577">
        <f t="shared" si="183"/>
        <v>0</v>
      </c>
      <c r="EP64" s="2577">
        <f t="shared" si="184"/>
        <v>1.2420473303446588E-3</v>
      </c>
      <c r="ER64" s="2577">
        <f t="shared" si="135"/>
        <v>1.2420473303446588E-3</v>
      </c>
      <c r="ET64" s="2583">
        <f t="shared" si="136"/>
        <v>1.2420473303446588E-3</v>
      </c>
      <c r="EU64" s="2577">
        <f t="shared" si="137"/>
        <v>0</v>
      </c>
      <c r="EW64" s="2704">
        <f t="shared" si="138"/>
        <v>0</v>
      </c>
      <c r="EX64" s="2704">
        <f t="shared" si="139"/>
        <v>0</v>
      </c>
      <c r="EZ64" s="2782">
        <f t="shared" si="140"/>
        <v>0</v>
      </c>
      <c r="FA64" s="2782">
        <f t="shared" si="141"/>
        <v>0</v>
      </c>
      <c r="FC64" s="2577">
        <f t="shared" si="185"/>
        <v>0</v>
      </c>
      <c r="FD64" s="2577">
        <f t="shared" si="142"/>
        <v>0</v>
      </c>
      <c r="FE64" s="2577">
        <f t="shared" si="186"/>
        <v>0</v>
      </c>
      <c r="FF64" s="2577"/>
      <c r="FG64" s="2575">
        <f t="shared" si="187"/>
        <v>0</v>
      </c>
      <c r="FH64" s="2575">
        <f t="shared" si="188"/>
        <v>8118.6685939769268</v>
      </c>
      <c r="FI64" s="2575">
        <f t="shared" si="143"/>
        <v>8118.6685939769268</v>
      </c>
    </row>
    <row r="65" spans="1:165">
      <c r="A65" s="2579" t="s">
        <v>192</v>
      </c>
      <c r="B65" s="2580" t="s">
        <v>1952</v>
      </c>
      <c r="C65" s="2579" t="s">
        <v>1953</v>
      </c>
      <c r="E65" s="2581"/>
      <c r="F65" s="2581">
        <v>47732</v>
      </c>
      <c r="H65" s="2582">
        <f t="shared" si="100"/>
        <v>0</v>
      </c>
      <c r="I65" s="2582">
        <f t="shared" si="100"/>
        <v>8.4402689880412433E-3</v>
      </c>
      <c r="K65" s="2581"/>
      <c r="L65" s="2581">
        <v>216561852</v>
      </c>
      <c r="N65" s="2583">
        <f t="shared" si="149"/>
        <v>0</v>
      </c>
      <c r="O65" s="2583">
        <f t="shared" si="149"/>
        <v>1.320832215561259E-3</v>
      </c>
      <c r="Q65" s="2584">
        <f t="shared" si="101"/>
        <v>0</v>
      </c>
      <c r="R65" s="2584">
        <f t="shared" si="101"/>
        <v>4537.0370401407863</v>
      </c>
      <c r="T65" s="2575">
        <f t="shared" si="102"/>
        <v>0</v>
      </c>
      <c r="U65" s="2575">
        <f t="shared" si="102"/>
        <v>12596.379410039381</v>
      </c>
      <c r="W65" s="2575">
        <f t="shared" si="150"/>
        <v>0</v>
      </c>
      <c r="X65" s="2575">
        <f t="shared" si="150"/>
        <v>601250381.99999976</v>
      </c>
      <c r="Z65" s="2575">
        <f t="shared" si="103"/>
        <v>0</v>
      </c>
      <c r="AA65" s="2575">
        <f t="shared" si="56"/>
        <v>601250380.00000012</v>
      </c>
      <c r="AC65" s="2575"/>
      <c r="AD65" s="2575">
        <v>601250380.00000012</v>
      </c>
      <c r="AF65" s="2575"/>
      <c r="AG65" s="2575">
        <v>0</v>
      </c>
      <c r="AI65" s="2575"/>
      <c r="AJ65" s="2575">
        <v>0</v>
      </c>
      <c r="AL65" s="2575"/>
      <c r="AM65" s="2575">
        <v>1.9999996423721313</v>
      </c>
      <c r="AO65" s="2575">
        <f t="shared" si="104"/>
        <v>0</v>
      </c>
      <c r="AP65" s="2575">
        <f t="shared" si="105"/>
        <v>601250380.00000012</v>
      </c>
      <c r="AR65" s="2577">
        <f t="shared" si="58"/>
        <v>0</v>
      </c>
      <c r="AS65" s="2577">
        <f t="shared" si="59"/>
        <v>2.776344838425191</v>
      </c>
      <c r="AU65" s="2577">
        <f t="shared" si="106"/>
        <v>0</v>
      </c>
      <c r="AV65" s="2577">
        <f t="shared" si="60"/>
        <v>3.6670857040992108E-3</v>
      </c>
      <c r="AX65" s="2577">
        <f t="shared" si="107"/>
        <v>3.6670857040992108E-3</v>
      </c>
      <c r="AZ65" s="2583">
        <f t="shared" si="108"/>
        <v>3.6670857040992108E-3</v>
      </c>
      <c r="BA65" s="2577">
        <f t="shared" si="109"/>
        <v>0</v>
      </c>
      <c r="BC65" s="2577">
        <f t="shared" si="110"/>
        <v>0</v>
      </c>
      <c r="BD65" s="2577">
        <f t="shared" si="111"/>
        <v>0</v>
      </c>
      <c r="BE65" s="2577">
        <f t="shared" si="112"/>
        <v>0</v>
      </c>
      <c r="BG65" s="2575">
        <f t="shared" si="113"/>
        <v>0</v>
      </c>
      <c r="BH65" s="2575">
        <f t="shared" si="61"/>
        <v>12596.379368138778</v>
      </c>
      <c r="BI65" s="2712">
        <f t="shared" si="114"/>
        <v>12596.379368138778</v>
      </c>
      <c r="BJ65" s="2713">
        <f t="shared" si="115"/>
        <v>0</v>
      </c>
      <c r="BL65" s="2575">
        <f t="shared" si="151"/>
        <v>0</v>
      </c>
      <c r="BM65" s="2575">
        <f t="shared" si="152"/>
        <v>-384688528.00000012</v>
      </c>
      <c r="BO65" s="2577">
        <f t="shared" si="153"/>
        <v>0</v>
      </c>
      <c r="BP65" s="2577">
        <f t="shared" si="154"/>
        <v>-1.776344838425191</v>
      </c>
      <c r="BR65" s="2577">
        <f t="shared" si="155"/>
        <v>0</v>
      </c>
      <c r="BS65" s="2577">
        <f t="shared" si="156"/>
        <v>-2.3462534885379518E-3</v>
      </c>
      <c r="BU65" s="2577">
        <f t="shared" si="116"/>
        <v>-2.3462534885379518E-3</v>
      </c>
      <c r="BW65" s="2583">
        <f t="shared" si="117"/>
        <v>-2.3462534885379518E-3</v>
      </c>
      <c r="BX65" s="2577">
        <f t="shared" si="118"/>
        <v>0</v>
      </c>
      <c r="BZ65" s="2704">
        <f t="shared" si="144"/>
        <v>0</v>
      </c>
      <c r="CA65" s="2704">
        <f t="shared" si="145"/>
        <v>0</v>
      </c>
      <c r="CC65" s="2782">
        <f t="shared" si="119"/>
        <v>0</v>
      </c>
      <c r="CD65" s="2782">
        <f t="shared" si="120"/>
        <v>0</v>
      </c>
      <c r="CF65" s="2577">
        <f t="shared" si="157"/>
        <v>0</v>
      </c>
      <c r="CG65" s="2577">
        <f t="shared" si="121"/>
        <v>0</v>
      </c>
      <c r="CH65" s="2577">
        <f t="shared" si="158"/>
        <v>0</v>
      </c>
      <c r="CJ65" s="2575">
        <f t="shared" si="159"/>
        <v>0</v>
      </c>
      <c r="CK65" s="2575">
        <f t="shared" si="160"/>
        <v>12596.379368138778</v>
      </c>
      <c r="CL65" s="2712">
        <f t="shared" si="122"/>
        <v>12596.379368138778</v>
      </c>
      <c r="CM65" s="2713">
        <f t="shared" si="123"/>
        <v>0</v>
      </c>
      <c r="CO65" s="2575">
        <f t="shared" si="161"/>
        <v>0</v>
      </c>
      <c r="CP65" s="2575">
        <f t="shared" si="162"/>
        <v>0</v>
      </c>
      <c r="CR65" s="2577">
        <f t="shared" si="163"/>
        <v>0</v>
      </c>
      <c r="CS65" s="2577">
        <f t="shared" si="164"/>
        <v>0</v>
      </c>
      <c r="CU65" s="2577">
        <f t="shared" si="165"/>
        <v>0</v>
      </c>
      <c r="CV65" s="2577">
        <f t="shared" si="166"/>
        <v>0</v>
      </c>
      <c r="CX65" s="2577">
        <f t="shared" si="124"/>
        <v>0</v>
      </c>
      <c r="CZ65" s="2583">
        <f t="shared" si="125"/>
        <v>0</v>
      </c>
      <c r="DA65" s="2577">
        <f t="shared" si="126"/>
        <v>0</v>
      </c>
      <c r="DC65" s="2577">
        <f t="shared" si="167"/>
        <v>0</v>
      </c>
      <c r="DD65" s="2577">
        <f t="shared" si="127"/>
        <v>0</v>
      </c>
      <c r="DE65" s="2577">
        <f t="shared" si="168"/>
        <v>0</v>
      </c>
      <c r="DG65" s="2575">
        <f t="shared" si="169"/>
        <v>0</v>
      </c>
      <c r="DH65" s="2575">
        <f t="shared" si="170"/>
        <v>0</v>
      </c>
      <c r="DI65" s="2712">
        <f t="shared" si="128"/>
        <v>0</v>
      </c>
      <c r="DJ65" s="2713">
        <f t="shared" si="129"/>
        <v>0</v>
      </c>
      <c r="DL65" s="2575">
        <f t="shared" si="171"/>
        <v>0</v>
      </c>
      <c r="DM65" s="2575">
        <f t="shared" si="172"/>
        <v>1.9999996423721313</v>
      </c>
      <c r="DO65" s="2577">
        <f t="shared" si="173"/>
        <v>0</v>
      </c>
      <c r="DP65" s="2577">
        <f t="shared" si="174"/>
        <v>9.2352352175679184E-9</v>
      </c>
      <c r="DR65" s="2577">
        <f t="shared" si="175"/>
        <v>0</v>
      </c>
      <c r="DS65" s="2577">
        <f t="shared" si="176"/>
        <v>1.21981961936496E-11</v>
      </c>
      <c r="DU65" s="2577">
        <f t="shared" si="130"/>
        <v>1.21981961936496E-11</v>
      </c>
      <c r="DW65" s="2583">
        <f t="shared" si="131"/>
        <v>1.21981961936496E-11</v>
      </c>
      <c r="DX65" s="2577">
        <f t="shared" si="132"/>
        <v>0</v>
      </c>
      <c r="DZ65" s="2577">
        <f t="shared" si="177"/>
        <v>0</v>
      </c>
      <c r="EA65" s="2577">
        <f t="shared" si="133"/>
        <v>0</v>
      </c>
      <c r="EB65" s="2577">
        <f t="shared" si="178"/>
        <v>0</v>
      </c>
      <c r="ED65" s="2575">
        <f t="shared" si="179"/>
        <v>0</v>
      </c>
      <c r="EE65" s="2575">
        <f t="shared" si="180"/>
        <v>4.1900604256518298E-5</v>
      </c>
      <c r="EF65" s="2712">
        <f t="shared" si="146"/>
        <v>4.1900604256518298E-5</v>
      </c>
      <c r="EG65" s="2713">
        <f t="shared" si="134"/>
        <v>0</v>
      </c>
      <c r="EI65" s="2575">
        <f t="shared" si="147"/>
        <v>0</v>
      </c>
      <c r="EJ65" s="2575">
        <f t="shared" si="189"/>
        <v>-384688529.99999976</v>
      </c>
      <c r="EL65" s="2577">
        <f t="shared" si="181"/>
        <v>0</v>
      </c>
      <c r="EM65" s="2577">
        <f t="shared" si="182"/>
        <v>-1.7763448476604262</v>
      </c>
      <c r="EO65" s="2577">
        <f t="shared" si="183"/>
        <v>0</v>
      </c>
      <c r="EP65" s="2577">
        <f t="shared" si="184"/>
        <v>-2.3462535007361478E-3</v>
      </c>
      <c r="ER65" s="2577">
        <f t="shared" si="135"/>
        <v>-2.3462535007361478E-3</v>
      </c>
      <c r="ET65" s="2583">
        <f t="shared" si="136"/>
        <v>-2.3462535007361478E-3</v>
      </c>
      <c r="EU65" s="2577">
        <f t="shared" si="137"/>
        <v>0</v>
      </c>
      <c r="EW65" s="2704">
        <f t="shared" si="138"/>
        <v>0</v>
      </c>
      <c r="EX65" s="2704">
        <f t="shared" si="139"/>
        <v>0</v>
      </c>
      <c r="EZ65" s="2782">
        <f t="shared" si="140"/>
        <v>0</v>
      </c>
      <c r="FA65" s="2782">
        <f t="shared" si="141"/>
        <v>0</v>
      </c>
      <c r="FC65" s="2577">
        <f t="shared" si="185"/>
        <v>0</v>
      </c>
      <c r="FD65" s="2577">
        <f t="shared" si="142"/>
        <v>0</v>
      </c>
      <c r="FE65" s="2577">
        <f t="shared" si="186"/>
        <v>0</v>
      </c>
      <c r="FF65" s="2577"/>
      <c r="FG65" s="2575">
        <f t="shared" si="187"/>
        <v>0</v>
      </c>
      <c r="FH65" s="2575">
        <f t="shared" si="188"/>
        <v>12596.379410039381</v>
      </c>
      <c r="FI65" s="2575">
        <f t="shared" si="143"/>
        <v>12596.379410039381</v>
      </c>
    </row>
    <row r="66" spans="1:165">
      <c r="A66" s="2579" t="s">
        <v>192</v>
      </c>
      <c r="B66" s="2580" t="s">
        <v>1959</v>
      </c>
      <c r="C66" s="2579" t="s">
        <v>1960</v>
      </c>
      <c r="E66" s="2581"/>
      <c r="F66" s="2581">
        <v>11006</v>
      </c>
      <c r="H66" s="2582">
        <f t="shared" ref="H66:I76" si="190">IFERROR(E66/E$17,0)</f>
        <v>0</v>
      </c>
      <c r="I66" s="2582">
        <f t="shared" si="190"/>
        <v>1.9461493438863219E-3</v>
      </c>
      <c r="K66" s="2581"/>
      <c r="L66" s="2581">
        <v>214617000</v>
      </c>
      <c r="N66" s="2583">
        <f t="shared" si="149"/>
        <v>0</v>
      </c>
      <c r="O66" s="2583">
        <f t="shared" si="149"/>
        <v>1.3089703703083899E-3</v>
      </c>
      <c r="Q66" s="2584">
        <f t="shared" ref="Q66:R76" si="191">IFERROR(K66/E66,0)</f>
        <v>0</v>
      </c>
      <c r="R66" s="2584">
        <f t="shared" si="191"/>
        <v>19500</v>
      </c>
      <c r="T66" s="2575">
        <f t="shared" ref="T66:U76" si="192">IFERROR(W66/E66,0)</f>
        <v>0</v>
      </c>
      <c r="U66" s="2575">
        <f t="shared" si="192"/>
        <v>20921.963747047066</v>
      </c>
      <c r="W66" s="2575">
        <f t="shared" si="150"/>
        <v>0</v>
      </c>
      <c r="X66" s="2575">
        <f t="shared" si="150"/>
        <v>230267133.00000003</v>
      </c>
      <c r="Z66" s="2575">
        <f t="shared" si="103"/>
        <v>0</v>
      </c>
      <c r="AA66" s="2575">
        <f t="shared" si="56"/>
        <v>230267134.00000006</v>
      </c>
      <c r="AC66" s="2575"/>
      <c r="AD66" s="2575">
        <v>230267134.00000006</v>
      </c>
      <c r="AF66" s="2575"/>
      <c r="AG66" s="2575">
        <v>0</v>
      </c>
      <c r="AI66" s="2575"/>
      <c r="AJ66" s="2575">
        <v>0</v>
      </c>
      <c r="AL66" s="2575"/>
      <c r="AM66" s="2575">
        <v>-1.0000000298023224</v>
      </c>
      <c r="AO66" s="2575">
        <f t="shared" si="104"/>
        <v>0</v>
      </c>
      <c r="AP66" s="2575">
        <f t="shared" si="105"/>
        <v>230267134.00000006</v>
      </c>
      <c r="AR66" s="2577">
        <f t="shared" si="58"/>
        <v>0</v>
      </c>
      <c r="AS66" s="2577">
        <f t="shared" si="59"/>
        <v>1.0729212224567488</v>
      </c>
      <c r="AU66" s="2577">
        <f t="shared" si="106"/>
        <v>0</v>
      </c>
      <c r="AV66" s="2577">
        <f t="shared" si="60"/>
        <v>1.4044220898709408E-3</v>
      </c>
      <c r="AX66" s="2577">
        <f t="shared" si="107"/>
        <v>1.4044220898709408E-3</v>
      </c>
      <c r="AZ66" s="2583">
        <f t="shared" si="108"/>
        <v>1.4044220898709408E-3</v>
      </c>
      <c r="BA66" s="2577">
        <f t="shared" si="109"/>
        <v>0</v>
      </c>
      <c r="BC66" s="2577">
        <f t="shared" si="110"/>
        <v>0</v>
      </c>
      <c r="BD66" s="2577">
        <f t="shared" si="111"/>
        <v>0</v>
      </c>
      <c r="BE66" s="2577">
        <f t="shared" si="112"/>
        <v>0</v>
      </c>
      <c r="BG66" s="2575">
        <f t="shared" si="113"/>
        <v>0</v>
      </c>
      <c r="BH66" s="2575">
        <f t="shared" si="61"/>
        <v>20921.963837906602</v>
      </c>
      <c r="BI66" s="2712">
        <f t="shared" si="114"/>
        <v>20921.963837906602</v>
      </c>
      <c r="BJ66" s="2713">
        <f t="shared" si="115"/>
        <v>0</v>
      </c>
      <c r="BL66" s="2575">
        <f t="shared" si="151"/>
        <v>0</v>
      </c>
      <c r="BM66" s="2575">
        <f t="shared" si="152"/>
        <v>-15650134.00000006</v>
      </c>
      <c r="BO66" s="2577">
        <f t="shared" si="153"/>
        <v>0</v>
      </c>
      <c r="BP66" s="2577">
        <f t="shared" si="154"/>
        <v>-7.2921222456748813E-2</v>
      </c>
      <c r="BR66" s="2577">
        <f t="shared" si="155"/>
        <v>0</v>
      </c>
      <c r="BS66" s="2577">
        <f t="shared" si="156"/>
        <v>-9.5451719562550974E-5</v>
      </c>
      <c r="BU66" s="2577">
        <f t="shared" si="116"/>
        <v>-9.5451719562550974E-5</v>
      </c>
      <c r="BW66" s="2583">
        <f t="shared" si="117"/>
        <v>-9.5451719562550974E-5</v>
      </c>
      <c r="BX66" s="2577">
        <f t="shared" si="118"/>
        <v>0</v>
      </c>
      <c r="BZ66" s="2704">
        <f t="shared" si="144"/>
        <v>0</v>
      </c>
      <c r="CA66" s="2704">
        <f t="shared" si="145"/>
        <v>0</v>
      </c>
      <c r="CC66" s="2782">
        <f t="shared" si="119"/>
        <v>0</v>
      </c>
      <c r="CD66" s="2782">
        <f t="shared" si="120"/>
        <v>0</v>
      </c>
      <c r="CF66" s="2577">
        <f t="shared" si="157"/>
        <v>0</v>
      </c>
      <c r="CG66" s="2577">
        <f t="shared" si="121"/>
        <v>0</v>
      </c>
      <c r="CH66" s="2577">
        <f t="shared" si="158"/>
        <v>0</v>
      </c>
      <c r="CJ66" s="2575">
        <f t="shared" si="159"/>
        <v>0</v>
      </c>
      <c r="CK66" s="2575">
        <f t="shared" si="160"/>
        <v>20921.963837906602</v>
      </c>
      <c r="CL66" s="2712">
        <f t="shared" si="122"/>
        <v>20921.963837906602</v>
      </c>
      <c r="CM66" s="2713">
        <f t="shared" si="123"/>
        <v>0</v>
      </c>
      <c r="CO66" s="2575">
        <f t="shared" si="161"/>
        <v>0</v>
      </c>
      <c r="CP66" s="2575">
        <f t="shared" si="162"/>
        <v>0</v>
      </c>
      <c r="CR66" s="2577">
        <f t="shared" si="163"/>
        <v>0</v>
      </c>
      <c r="CS66" s="2577">
        <f t="shared" si="164"/>
        <v>0</v>
      </c>
      <c r="CU66" s="2577">
        <f t="shared" si="165"/>
        <v>0</v>
      </c>
      <c r="CV66" s="2577">
        <f t="shared" si="166"/>
        <v>0</v>
      </c>
      <c r="CX66" s="2577">
        <f t="shared" si="124"/>
        <v>0</v>
      </c>
      <c r="CZ66" s="2583">
        <f t="shared" si="125"/>
        <v>0</v>
      </c>
      <c r="DA66" s="2577">
        <f t="shared" si="126"/>
        <v>0</v>
      </c>
      <c r="DC66" s="2577">
        <f t="shared" si="167"/>
        <v>0</v>
      </c>
      <c r="DD66" s="2577">
        <f t="shared" si="127"/>
        <v>0</v>
      </c>
      <c r="DE66" s="2577">
        <f t="shared" si="168"/>
        <v>0</v>
      </c>
      <c r="DG66" s="2575">
        <f t="shared" si="169"/>
        <v>0</v>
      </c>
      <c r="DH66" s="2575">
        <f t="shared" si="170"/>
        <v>0</v>
      </c>
      <c r="DI66" s="2712">
        <f t="shared" si="128"/>
        <v>0</v>
      </c>
      <c r="DJ66" s="2713">
        <f t="shared" si="129"/>
        <v>0</v>
      </c>
      <c r="DL66" s="2575">
        <f t="shared" si="171"/>
        <v>0</v>
      </c>
      <c r="DM66" s="2575">
        <f t="shared" si="172"/>
        <v>-1.0000000298023224</v>
      </c>
      <c r="DO66" s="2577">
        <f t="shared" si="173"/>
        <v>0</v>
      </c>
      <c r="DP66" s="2577">
        <f t="shared" si="174"/>
        <v>-4.659463275520217E-9</v>
      </c>
      <c r="DR66" s="2577">
        <f t="shared" si="175"/>
        <v>0</v>
      </c>
      <c r="DS66" s="2577">
        <f t="shared" si="176"/>
        <v>-6.0990993691960418E-12</v>
      </c>
      <c r="DU66" s="2577">
        <f t="shared" si="130"/>
        <v>-6.0990993691960418E-12</v>
      </c>
      <c r="DW66" s="2583">
        <f t="shared" si="131"/>
        <v>-6.0990993691960418E-12</v>
      </c>
      <c r="DX66" s="2577">
        <f t="shared" si="132"/>
        <v>0</v>
      </c>
      <c r="DZ66" s="2577">
        <f t="shared" si="177"/>
        <v>0</v>
      </c>
      <c r="EA66" s="2577">
        <f t="shared" si="133"/>
        <v>0</v>
      </c>
      <c r="EB66" s="2577">
        <f t="shared" si="178"/>
        <v>0</v>
      </c>
      <c r="ED66" s="2575">
        <f t="shared" si="179"/>
        <v>0</v>
      </c>
      <c r="EE66" s="2575">
        <f t="shared" si="180"/>
        <v>-9.0859533872644232E-5</v>
      </c>
      <c r="EF66" s="2712">
        <f t="shared" si="146"/>
        <v>-9.0859533872644232E-5</v>
      </c>
      <c r="EG66" s="2713">
        <f t="shared" si="134"/>
        <v>0</v>
      </c>
      <c r="EI66" s="2575">
        <f t="shared" si="147"/>
        <v>0</v>
      </c>
      <c r="EJ66" s="2575">
        <f t="shared" si="189"/>
        <v>-15650133.00000003</v>
      </c>
      <c r="EL66" s="2577">
        <f t="shared" si="181"/>
        <v>0</v>
      </c>
      <c r="EM66" s="2577">
        <f t="shared" si="182"/>
        <v>-7.292121779728554E-2</v>
      </c>
      <c r="EO66" s="2577">
        <f t="shared" si="183"/>
        <v>0</v>
      </c>
      <c r="EP66" s="2577">
        <f t="shared" si="184"/>
        <v>-9.5451713463451599E-5</v>
      </c>
      <c r="ER66" s="2577">
        <f t="shared" si="135"/>
        <v>-9.5451713463451599E-5</v>
      </c>
      <c r="ET66" s="2583">
        <f t="shared" si="136"/>
        <v>-9.5451713463451599E-5</v>
      </c>
      <c r="EU66" s="2577">
        <f t="shared" si="137"/>
        <v>0</v>
      </c>
      <c r="EW66" s="2704">
        <f t="shared" si="138"/>
        <v>0</v>
      </c>
      <c r="EX66" s="2704">
        <f t="shared" si="139"/>
        <v>0</v>
      </c>
      <c r="EZ66" s="2782">
        <f t="shared" si="140"/>
        <v>0</v>
      </c>
      <c r="FA66" s="2782">
        <f t="shared" si="141"/>
        <v>0</v>
      </c>
      <c r="FC66" s="2577">
        <f t="shared" si="185"/>
        <v>0</v>
      </c>
      <c r="FD66" s="2577">
        <f t="shared" si="142"/>
        <v>0</v>
      </c>
      <c r="FE66" s="2577">
        <f t="shared" si="186"/>
        <v>0</v>
      </c>
      <c r="FF66" s="2577"/>
      <c r="FG66" s="2575">
        <f t="shared" si="187"/>
        <v>0</v>
      </c>
      <c r="FH66" s="2575">
        <f t="shared" si="188"/>
        <v>20921.963747047066</v>
      </c>
      <c r="FI66" s="2575">
        <f t="shared" si="143"/>
        <v>20921.963747047066</v>
      </c>
    </row>
    <row r="67" spans="1:165">
      <c r="A67" s="2579" t="s">
        <v>192</v>
      </c>
      <c r="B67" s="2580" t="s">
        <v>1948</v>
      </c>
      <c r="C67" s="2579" t="s">
        <v>1949</v>
      </c>
      <c r="E67" s="2581"/>
      <c r="F67" s="2581">
        <v>45329</v>
      </c>
      <c r="H67" s="2582">
        <f t="shared" si="190"/>
        <v>0</v>
      </c>
      <c r="I67" s="2582">
        <f t="shared" si="190"/>
        <v>8.0153555886809998E-3</v>
      </c>
      <c r="K67" s="2581"/>
      <c r="L67" s="2581">
        <v>205659352</v>
      </c>
      <c r="N67" s="2583">
        <f t="shared" ref="N67:O76" si="193">IFERROR(K67/K$17,0)</f>
        <v>0</v>
      </c>
      <c r="O67" s="2583">
        <f t="shared" si="193"/>
        <v>1.2543367866703174E-3</v>
      </c>
      <c r="Q67" s="2584">
        <f t="shared" si="191"/>
        <v>0</v>
      </c>
      <c r="R67" s="2584">
        <f t="shared" si="191"/>
        <v>4537.037040305323</v>
      </c>
      <c r="T67" s="2575">
        <f t="shared" si="192"/>
        <v>0</v>
      </c>
      <c r="U67" s="2575">
        <f t="shared" si="192"/>
        <v>12599.622515387498</v>
      </c>
      <c r="W67" s="2575">
        <f t="shared" si="150"/>
        <v>0</v>
      </c>
      <c r="X67" s="2575">
        <f t="shared" si="150"/>
        <v>571128288.99999988</v>
      </c>
      <c r="Z67" s="2575">
        <f t="shared" si="103"/>
        <v>0</v>
      </c>
      <c r="AA67" s="2575">
        <f t="shared" si="56"/>
        <v>571128288.99999988</v>
      </c>
      <c r="AC67" s="2575"/>
      <c r="AD67" s="2575">
        <v>571128288.99999988</v>
      </c>
      <c r="AF67" s="2575"/>
      <c r="AG67" s="2575">
        <v>0</v>
      </c>
      <c r="AI67" s="2575"/>
      <c r="AJ67" s="2575">
        <v>0</v>
      </c>
      <c r="AL67" s="2575"/>
      <c r="AM67" s="2575">
        <v>0</v>
      </c>
      <c r="AO67" s="2575">
        <f t="shared" si="104"/>
        <v>0</v>
      </c>
      <c r="AP67" s="2575">
        <f t="shared" si="105"/>
        <v>571128288.99999988</v>
      </c>
      <c r="AR67" s="2577">
        <f t="shared" si="58"/>
        <v>0</v>
      </c>
      <c r="AS67" s="2577">
        <f t="shared" si="59"/>
        <v>2.7770596544522803</v>
      </c>
      <c r="AU67" s="2577">
        <f t="shared" si="106"/>
        <v>0</v>
      </c>
      <c r="AV67" s="2577">
        <f t="shared" si="60"/>
        <v>3.4833680833574552E-3</v>
      </c>
      <c r="AX67" s="2577">
        <f t="shared" si="107"/>
        <v>3.4833680833574552E-3</v>
      </c>
      <c r="AZ67" s="2583">
        <f t="shared" si="108"/>
        <v>3.4833680833574552E-3</v>
      </c>
      <c r="BA67" s="2577">
        <f t="shared" si="109"/>
        <v>0</v>
      </c>
      <c r="BC67" s="2577">
        <f t="shared" si="110"/>
        <v>0</v>
      </c>
      <c r="BD67" s="2577">
        <f t="shared" si="111"/>
        <v>0</v>
      </c>
      <c r="BE67" s="2577">
        <f t="shared" si="112"/>
        <v>0</v>
      </c>
      <c r="BG67" s="2575">
        <f t="shared" si="113"/>
        <v>0</v>
      </c>
      <c r="BH67" s="2575">
        <f t="shared" si="61"/>
        <v>12599.622515387498</v>
      </c>
      <c r="BI67" s="2712">
        <f t="shared" si="114"/>
        <v>12599.622515387498</v>
      </c>
      <c r="BJ67" s="2713">
        <f t="shared" si="115"/>
        <v>0</v>
      </c>
      <c r="BL67" s="2575">
        <f t="shared" si="151"/>
        <v>0</v>
      </c>
      <c r="BM67" s="2575">
        <f t="shared" si="152"/>
        <v>-365468936.99999988</v>
      </c>
      <c r="BO67" s="2577">
        <f t="shared" si="153"/>
        <v>0</v>
      </c>
      <c r="BP67" s="2577">
        <f t="shared" si="154"/>
        <v>-1.7770596544522803</v>
      </c>
      <c r="BR67" s="2577">
        <f t="shared" si="155"/>
        <v>0</v>
      </c>
      <c r="BS67" s="2577">
        <f t="shared" si="156"/>
        <v>-2.2290312966871378E-3</v>
      </c>
      <c r="BU67" s="2577">
        <f t="shared" si="116"/>
        <v>-2.2290312966871378E-3</v>
      </c>
      <c r="BW67" s="2583">
        <f t="shared" si="117"/>
        <v>-2.2290312966871378E-3</v>
      </c>
      <c r="BX67" s="2577">
        <f t="shared" si="118"/>
        <v>0</v>
      </c>
      <c r="BZ67" s="2704">
        <f t="shared" si="144"/>
        <v>0</v>
      </c>
      <c r="CA67" s="2704">
        <f t="shared" si="145"/>
        <v>0</v>
      </c>
      <c r="CC67" s="2782">
        <f t="shared" si="119"/>
        <v>0</v>
      </c>
      <c r="CD67" s="2782">
        <f t="shared" si="120"/>
        <v>0</v>
      </c>
      <c r="CF67" s="2577">
        <f t="shared" si="157"/>
        <v>0</v>
      </c>
      <c r="CG67" s="2577">
        <f t="shared" si="121"/>
        <v>0</v>
      </c>
      <c r="CH67" s="2577">
        <f t="shared" si="158"/>
        <v>0</v>
      </c>
      <c r="CJ67" s="2575">
        <f t="shared" si="159"/>
        <v>0</v>
      </c>
      <c r="CK67" s="2575">
        <f t="shared" si="160"/>
        <v>12599.622515387498</v>
      </c>
      <c r="CL67" s="2712">
        <f t="shared" si="122"/>
        <v>12599.622515387498</v>
      </c>
      <c r="CM67" s="2713">
        <f t="shared" si="123"/>
        <v>0</v>
      </c>
      <c r="CO67" s="2575">
        <f t="shared" si="161"/>
        <v>0</v>
      </c>
      <c r="CP67" s="2575">
        <f t="shared" si="162"/>
        <v>0</v>
      </c>
      <c r="CR67" s="2577">
        <f t="shared" si="163"/>
        <v>0</v>
      </c>
      <c r="CS67" s="2577">
        <f t="shared" si="164"/>
        <v>0</v>
      </c>
      <c r="CU67" s="2577">
        <f t="shared" si="165"/>
        <v>0</v>
      </c>
      <c r="CV67" s="2577">
        <f t="shared" si="166"/>
        <v>0</v>
      </c>
      <c r="CX67" s="2577">
        <f t="shared" si="124"/>
        <v>0</v>
      </c>
      <c r="CZ67" s="2583">
        <f t="shared" si="125"/>
        <v>0</v>
      </c>
      <c r="DA67" s="2577">
        <f t="shared" si="126"/>
        <v>0</v>
      </c>
      <c r="DC67" s="2577">
        <f t="shared" si="167"/>
        <v>0</v>
      </c>
      <c r="DD67" s="2577">
        <f t="shared" si="127"/>
        <v>0</v>
      </c>
      <c r="DE67" s="2577">
        <f t="shared" si="168"/>
        <v>0</v>
      </c>
      <c r="DG67" s="2575">
        <f t="shared" si="169"/>
        <v>0</v>
      </c>
      <c r="DH67" s="2575">
        <f t="shared" si="170"/>
        <v>0</v>
      </c>
      <c r="DI67" s="2712">
        <f t="shared" si="128"/>
        <v>0</v>
      </c>
      <c r="DJ67" s="2713">
        <f t="shared" si="129"/>
        <v>0</v>
      </c>
      <c r="DL67" s="2575">
        <f t="shared" si="171"/>
        <v>0</v>
      </c>
      <c r="DM67" s="2575">
        <f t="shared" si="172"/>
        <v>0</v>
      </c>
      <c r="DO67" s="2577">
        <f t="shared" si="173"/>
        <v>0</v>
      </c>
      <c r="DP67" s="2577">
        <f t="shared" si="174"/>
        <v>0</v>
      </c>
      <c r="DR67" s="2577">
        <f t="shared" si="175"/>
        <v>0</v>
      </c>
      <c r="DS67" s="2577">
        <f t="shared" si="176"/>
        <v>0</v>
      </c>
      <c r="DU67" s="2577">
        <f t="shared" si="130"/>
        <v>0</v>
      </c>
      <c r="DW67" s="2583">
        <f t="shared" si="131"/>
        <v>0</v>
      </c>
      <c r="DX67" s="2577">
        <f t="shared" si="132"/>
        <v>0</v>
      </c>
      <c r="DZ67" s="2577">
        <f t="shared" si="177"/>
        <v>0</v>
      </c>
      <c r="EA67" s="2577">
        <f t="shared" si="133"/>
        <v>0</v>
      </c>
      <c r="EB67" s="2577">
        <f t="shared" si="178"/>
        <v>0</v>
      </c>
      <c r="ED67" s="2575">
        <f t="shared" si="179"/>
        <v>0</v>
      </c>
      <c r="EE67" s="2575">
        <f t="shared" si="180"/>
        <v>0</v>
      </c>
      <c r="EF67" s="2712">
        <f t="shared" si="146"/>
        <v>0</v>
      </c>
      <c r="EG67" s="2713">
        <f t="shared" si="134"/>
        <v>0</v>
      </c>
      <c r="EI67" s="2575">
        <f t="shared" si="147"/>
        <v>0</v>
      </c>
      <c r="EJ67" s="2575">
        <f t="shared" si="189"/>
        <v>-365468936.99999988</v>
      </c>
      <c r="EL67" s="2577">
        <f t="shared" si="181"/>
        <v>0</v>
      </c>
      <c r="EM67" s="2577">
        <f t="shared" si="182"/>
        <v>-1.7770596544522803</v>
      </c>
      <c r="EO67" s="2577">
        <f t="shared" si="183"/>
        <v>0</v>
      </c>
      <c r="EP67" s="2577">
        <f t="shared" si="184"/>
        <v>-2.2290312966871378E-3</v>
      </c>
      <c r="ER67" s="2577">
        <f t="shared" si="135"/>
        <v>-2.2290312966871378E-3</v>
      </c>
      <c r="ET67" s="2583">
        <f t="shared" si="136"/>
        <v>-2.2290312966871378E-3</v>
      </c>
      <c r="EU67" s="2577">
        <f t="shared" si="137"/>
        <v>0</v>
      </c>
      <c r="EW67" s="2704">
        <f t="shared" si="138"/>
        <v>0</v>
      </c>
      <c r="EX67" s="2704">
        <f t="shared" si="139"/>
        <v>0</v>
      </c>
      <c r="EZ67" s="2782">
        <f t="shared" si="140"/>
        <v>0</v>
      </c>
      <c r="FA67" s="2782">
        <f t="shared" si="141"/>
        <v>0</v>
      </c>
      <c r="FC67" s="2577">
        <f t="shared" si="185"/>
        <v>0</v>
      </c>
      <c r="FD67" s="2577">
        <f t="shared" si="142"/>
        <v>0</v>
      </c>
      <c r="FE67" s="2577">
        <f t="shared" si="186"/>
        <v>0</v>
      </c>
      <c r="FF67" s="2577"/>
      <c r="FG67" s="2575">
        <f t="shared" si="187"/>
        <v>0</v>
      </c>
      <c r="FH67" s="2575">
        <f t="shared" si="188"/>
        <v>12599.622515387498</v>
      </c>
      <c r="FI67" s="2575">
        <f t="shared" si="143"/>
        <v>12599.622515387498</v>
      </c>
    </row>
    <row r="68" spans="1:165">
      <c r="A68" s="2579" t="s">
        <v>192</v>
      </c>
      <c r="B68" s="2580" t="s">
        <v>1946</v>
      </c>
      <c r="C68" s="2579" t="s">
        <v>1947</v>
      </c>
      <c r="E68" s="2581"/>
      <c r="F68" s="2581">
        <v>33809</v>
      </c>
      <c r="H68" s="2582">
        <f t="shared" si="190"/>
        <v>0</v>
      </c>
      <c r="I68" s="2582">
        <f t="shared" si="190"/>
        <v>5.978317569276091E-3</v>
      </c>
      <c r="K68" s="2581"/>
      <c r="L68" s="2581">
        <v>153392686</v>
      </c>
      <c r="N68" s="2583">
        <f t="shared" si="193"/>
        <v>0</v>
      </c>
      <c r="O68" s="2583">
        <f t="shared" si="193"/>
        <v>9.3555720654010907E-4</v>
      </c>
      <c r="Q68" s="2584">
        <f t="shared" si="191"/>
        <v>0</v>
      </c>
      <c r="R68" s="2584">
        <f t="shared" si="191"/>
        <v>4537.0370611375665</v>
      </c>
      <c r="T68" s="2575">
        <f t="shared" si="192"/>
        <v>0</v>
      </c>
      <c r="U68" s="2575">
        <f t="shared" si="192"/>
        <v>12599.796799668728</v>
      </c>
      <c r="W68" s="2575">
        <f t="shared" si="150"/>
        <v>0</v>
      </c>
      <c r="X68" s="2575">
        <f t="shared" si="150"/>
        <v>425986530</v>
      </c>
      <c r="Z68" s="2575">
        <f t="shared" si="103"/>
        <v>0</v>
      </c>
      <c r="AA68" s="2575">
        <f t="shared" si="56"/>
        <v>425986532.99999988</v>
      </c>
      <c r="AC68" s="2575"/>
      <c r="AD68" s="2575">
        <v>425986532.99999988</v>
      </c>
      <c r="AF68" s="2575"/>
      <c r="AG68" s="2575">
        <v>0</v>
      </c>
      <c r="AI68" s="2575"/>
      <c r="AJ68" s="2575">
        <v>0</v>
      </c>
      <c r="AL68" s="2575"/>
      <c r="AM68" s="2575">
        <v>-2.9999998807907104</v>
      </c>
      <c r="AO68" s="2575">
        <f t="shared" si="104"/>
        <v>0</v>
      </c>
      <c r="AP68" s="2575">
        <f t="shared" si="105"/>
        <v>425986532.99999988</v>
      </c>
      <c r="AR68" s="2577">
        <f t="shared" si="58"/>
        <v>0</v>
      </c>
      <c r="AS68" s="2577">
        <f t="shared" si="59"/>
        <v>2.7770980749368968</v>
      </c>
      <c r="AU68" s="2577">
        <f t="shared" si="106"/>
        <v>0</v>
      </c>
      <c r="AV68" s="2577">
        <f t="shared" si="60"/>
        <v>2.5981341172758776E-3</v>
      </c>
      <c r="AX68" s="2577">
        <f t="shared" si="107"/>
        <v>2.5981341172758776E-3</v>
      </c>
      <c r="AZ68" s="2583">
        <f t="shared" si="108"/>
        <v>2.5981341172758776E-3</v>
      </c>
      <c r="BA68" s="2577">
        <f t="shared" si="109"/>
        <v>0</v>
      </c>
      <c r="BC68" s="2577">
        <f t="shared" si="110"/>
        <v>0</v>
      </c>
      <c r="BD68" s="2577">
        <f t="shared" si="111"/>
        <v>0</v>
      </c>
      <c r="BE68" s="2577">
        <f t="shared" si="112"/>
        <v>0</v>
      </c>
      <c r="BG68" s="2575">
        <f t="shared" si="113"/>
        <v>0</v>
      </c>
      <c r="BH68" s="2575">
        <f t="shared" si="61"/>
        <v>12599.796888402492</v>
      </c>
      <c r="BI68" s="2712">
        <f t="shared" si="114"/>
        <v>12599.796888402492</v>
      </c>
      <c r="BJ68" s="2713">
        <f t="shared" si="115"/>
        <v>0</v>
      </c>
      <c r="BL68" s="2575">
        <f t="shared" si="151"/>
        <v>0</v>
      </c>
      <c r="BM68" s="2575">
        <f t="shared" si="152"/>
        <v>-272593846.99999988</v>
      </c>
      <c r="BO68" s="2577">
        <f t="shared" si="153"/>
        <v>0</v>
      </c>
      <c r="BP68" s="2577">
        <f t="shared" si="154"/>
        <v>-1.7770980749368968</v>
      </c>
      <c r="BR68" s="2577">
        <f t="shared" si="155"/>
        <v>0</v>
      </c>
      <c r="BS68" s="2577">
        <f t="shared" si="156"/>
        <v>-1.6625769107357685E-3</v>
      </c>
      <c r="BU68" s="2577">
        <f t="shared" si="116"/>
        <v>-1.6625769107357685E-3</v>
      </c>
      <c r="BW68" s="2583">
        <f t="shared" si="117"/>
        <v>-1.6625769107357685E-3</v>
      </c>
      <c r="BX68" s="2577">
        <f t="shared" si="118"/>
        <v>0</v>
      </c>
      <c r="BZ68" s="2704">
        <f t="shared" si="144"/>
        <v>0</v>
      </c>
      <c r="CA68" s="2704">
        <f t="shared" si="145"/>
        <v>0</v>
      </c>
      <c r="CC68" s="2782">
        <f t="shared" si="119"/>
        <v>0</v>
      </c>
      <c r="CD68" s="2782">
        <f t="shared" si="120"/>
        <v>0</v>
      </c>
      <c r="CF68" s="2577">
        <f t="shared" si="157"/>
        <v>0</v>
      </c>
      <c r="CG68" s="2577">
        <f t="shared" si="121"/>
        <v>0</v>
      </c>
      <c r="CH68" s="2577">
        <f t="shared" si="158"/>
        <v>0</v>
      </c>
      <c r="CJ68" s="2575">
        <f t="shared" si="159"/>
        <v>0</v>
      </c>
      <c r="CK68" s="2575">
        <f t="shared" si="160"/>
        <v>12599.796888402492</v>
      </c>
      <c r="CL68" s="2712">
        <f t="shared" si="122"/>
        <v>12599.796888402492</v>
      </c>
      <c r="CM68" s="2713">
        <f t="shared" si="123"/>
        <v>0</v>
      </c>
      <c r="CO68" s="2575">
        <f t="shared" si="161"/>
        <v>0</v>
      </c>
      <c r="CP68" s="2575">
        <f t="shared" si="162"/>
        <v>0</v>
      </c>
      <c r="CR68" s="2577">
        <f t="shared" si="163"/>
        <v>0</v>
      </c>
      <c r="CS68" s="2577">
        <f t="shared" si="164"/>
        <v>0</v>
      </c>
      <c r="CU68" s="2577">
        <f t="shared" si="165"/>
        <v>0</v>
      </c>
      <c r="CV68" s="2577">
        <f t="shared" si="166"/>
        <v>0</v>
      </c>
      <c r="CX68" s="2577">
        <f t="shared" si="124"/>
        <v>0</v>
      </c>
      <c r="CZ68" s="2583">
        <f t="shared" si="125"/>
        <v>0</v>
      </c>
      <c r="DA68" s="2577">
        <f t="shared" si="126"/>
        <v>0</v>
      </c>
      <c r="DC68" s="2577">
        <f t="shared" si="167"/>
        <v>0</v>
      </c>
      <c r="DD68" s="2577">
        <f t="shared" si="127"/>
        <v>0</v>
      </c>
      <c r="DE68" s="2577">
        <f t="shared" si="168"/>
        <v>0</v>
      </c>
      <c r="DG68" s="2575">
        <f t="shared" si="169"/>
        <v>0</v>
      </c>
      <c r="DH68" s="2575">
        <f t="shared" si="170"/>
        <v>0</v>
      </c>
      <c r="DI68" s="2712">
        <f t="shared" si="128"/>
        <v>0</v>
      </c>
      <c r="DJ68" s="2713">
        <f t="shared" si="129"/>
        <v>0</v>
      </c>
      <c r="DL68" s="2575">
        <f t="shared" si="171"/>
        <v>0</v>
      </c>
      <c r="DM68" s="2575">
        <f t="shared" si="172"/>
        <v>-2.9999998807907104</v>
      </c>
      <c r="DO68" s="2577">
        <f t="shared" si="173"/>
        <v>0</v>
      </c>
      <c r="DP68" s="2577">
        <f t="shared" si="174"/>
        <v>-1.9557646189145619E-8</v>
      </c>
      <c r="DR68" s="2577">
        <f t="shared" si="175"/>
        <v>0</v>
      </c>
      <c r="DS68" s="2577">
        <f t="shared" si="176"/>
        <v>-1.8297296835216886E-11</v>
      </c>
      <c r="DU68" s="2577">
        <f t="shared" si="130"/>
        <v>-1.8297296835216886E-11</v>
      </c>
      <c r="DW68" s="2583">
        <f t="shared" si="131"/>
        <v>-1.8297296835216886E-11</v>
      </c>
      <c r="DX68" s="2577">
        <f t="shared" si="132"/>
        <v>0</v>
      </c>
      <c r="DZ68" s="2577">
        <f t="shared" si="177"/>
        <v>0</v>
      </c>
      <c r="EA68" s="2577">
        <f t="shared" si="133"/>
        <v>0</v>
      </c>
      <c r="EB68" s="2577">
        <f t="shared" si="178"/>
        <v>0</v>
      </c>
      <c r="ED68" s="2575">
        <f t="shared" si="179"/>
        <v>0</v>
      </c>
      <c r="EE68" s="2575">
        <f t="shared" si="180"/>
        <v>-8.8733765588769578E-5</v>
      </c>
      <c r="EF68" s="2712">
        <f t="shared" si="146"/>
        <v>-8.8733765588769578E-5</v>
      </c>
      <c r="EG68" s="2713">
        <f t="shared" si="134"/>
        <v>0</v>
      </c>
      <c r="EI68" s="2575">
        <f t="shared" si="147"/>
        <v>0</v>
      </c>
      <c r="EJ68" s="2575">
        <f t="shared" si="189"/>
        <v>-272593844</v>
      </c>
      <c r="EL68" s="2577">
        <f t="shared" si="181"/>
        <v>0</v>
      </c>
      <c r="EM68" s="2577">
        <f t="shared" si="182"/>
        <v>-1.7770980553792506</v>
      </c>
      <c r="EO68" s="2577">
        <f t="shared" si="183"/>
        <v>0</v>
      </c>
      <c r="EP68" s="2577">
        <f t="shared" si="184"/>
        <v>-1.6625768924384717E-3</v>
      </c>
      <c r="ER68" s="2577">
        <f t="shared" si="135"/>
        <v>-1.6625768924384717E-3</v>
      </c>
      <c r="ET68" s="2583">
        <f t="shared" si="136"/>
        <v>-1.6625768924384717E-3</v>
      </c>
      <c r="EU68" s="2577">
        <f t="shared" si="137"/>
        <v>0</v>
      </c>
      <c r="EW68" s="2704">
        <f t="shared" si="138"/>
        <v>0</v>
      </c>
      <c r="EX68" s="2704">
        <f t="shared" si="139"/>
        <v>0</v>
      </c>
      <c r="EZ68" s="2782">
        <f t="shared" si="140"/>
        <v>0</v>
      </c>
      <c r="FA68" s="2782">
        <f t="shared" si="141"/>
        <v>0</v>
      </c>
      <c r="FC68" s="2577">
        <f t="shared" si="185"/>
        <v>0</v>
      </c>
      <c r="FD68" s="2577">
        <f t="shared" si="142"/>
        <v>0</v>
      </c>
      <c r="FE68" s="2577">
        <f t="shared" si="186"/>
        <v>0</v>
      </c>
      <c r="FF68" s="2577"/>
      <c r="FG68" s="2575">
        <f t="shared" si="187"/>
        <v>0</v>
      </c>
      <c r="FH68" s="2575">
        <f t="shared" si="188"/>
        <v>12599.796799668728</v>
      </c>
      <c r="FI68" s="2575">
        <f t="shared" si="143"/>
        <v>12599.796799668728</v>
      </c>
    </row>
    <row r="69" spans="1:165">
      <c r="A69" s="2579" t="s">
        <v>192</v>
      </c>
      <c r="B69" s="2580" t="s">
        <v>1950</v>
      </c>
      <c r="C69" s="2579" t="s">
        <v>1951</v>
      </c>
      <c r="E69" s="2581"/>
      <c r="F69" s="2581">
        <v>25657</v>
      </c>
      <c r="H69" s="2582">
        <f t="shared" si="190"/>
        <v>0</v>
      </c>
      <c r="I69" s="2582">
        <f t="shared" si="190"/>
        <v>4.5368302485999787E-3</v>
      </c>
      <c r="K69" s="2581"/>
      <c r="L69" s="2581">
        <v>116406759</v>
      </c>
      <c r="N69" s="2583">
        <f t="shared" si="193"/>
        <v>0</v>
      </c>
      <c r="O69" s="2583">
        <f t="shared" si="193"/>
        <v>7.0997636922811105E-4</v>
      </c>
      <c r="Q69" s="2584">
        <f t="shared" si="191"/>
        <v>0</v>
      </c>
      <c r="R69" s="2584">
        <f t="shared" si="191"/>
        <v>4537.0370269322211</v>
      </c>
      <c r="T69" s="2575">
        <f t="shared" si="192"/>
        <v>0</v>
      </c>
      <c r="U69" s="2575">
        <f t="shared" si="192"/>
        <v>12597.674046069298</v>
      </c>
      <c r="W69" s="2575">
        <f t="shared" si="150"/>
        <v>0</v>
      </c>
      <c r="X69" s="2575">
        <f t="shared" si="150"/>
        <v>323218523</v>
      </c>
      <c r="Z69" s="2575">
        <f t="shared" si="103"/>
        <v>0</v>
      </c>
      <c r="AA69" s="2575">
        <f t="shared" si="56"/>
        <v>323218523</v>
      </c>
      <c r="AC69" s="2575"/>
      <c r="AD69" s="2575">
        <v>323218523</v>
      </c>
      <c r="AF69" s="2575"/>
      <c r="AG69" s="2575">
        <v>0</v>
      </c>
      <c r="AI69" s="2575"/>
      <c r="AJ69" s="2575">
        <v>0</v>
      </c>
      <c r="AL69" s="2575"/>
      <c r="AM69" s="2575">
        <v>0</v>
      </c>
      <c r="AO69" s="2575">
        <f t="shared" si="104"/>
        <v>0</v>
      </c>
      <c r="AP69" s="2575">
        <f t="shared" si="105"/>
        <v>323218523</v>
      </c>
      <c r="AR69" s="2577">
        <f t="shared" si="58"/>
        <v>0</v>
      </c>
      <c r="AS69" s="2577">
        <f t="shared" si="59"/>
        <v>2.7766302040932178</v>
      </c>
      <c r="AU69" s="2577">
        <f t="shared" si="106"/>
        <v>0</v>
      </c>
      <c r="AV69" s="2577">
        <f t="shared" si="60"/>
        <v>1.9713418309912118E-3</v>
      </c>
      <c r="AX69" s="2577">
        <f t="shared" si="107"/>
        <v>1.9713418309912118E-3</v>
      </c>
      <c r="AZ69" s="2583">
        <f t="shared" si="108"/>
        <v>1.9713418309912118E-3</v>
      </c>
      <c r="BA69" s="2577">
        <f t="shared" si="109"/>
        <v>0</v>
      </c>
      <c r="BC69" s="2577">
        <f t="shared" si="110"/>
        <v>0</v>
      </c>
      <c r="BD69" s="2577">
        <f t="shared" si="111"/>
        <v>0</v>
      </c>
      <c r="BE69" s="2577">
        <f t="shared" si="112"/>
        <v>0</v>
      </c>
      <c r="BG69" s="2575">
        <f t="shared" si="113"/>
        <v>0</v>
      </c>
      <c r="BH69" s="2575">
        <f t="shared" si="61"/>
        <v>12597.674046069298</v>
      </c>
      <c r="BI69" s="2712">
        <f t="shared" si="114"/>
        <v>12597.674046069298</v>
      </c>
      <c r="BJ69" s="2713">
        <f t="shared" si="115"/>
        <v>0</v>
      </c>
      <c r="BL69" s="2575">
        <f t="shared" si="151"/>
        <v>0</v>
      </c>
      <c r="BM69" s="2575">
        <f t="shared" si="152"/>
        <v>-206811764</v>
      </c>
      <c r="BO69" s="2577">
        <f t="shared" si="153"/>
        <v>0</v>
      </c>
      <c r="BP69" s="2577">
        <f t="shared" si="154"/>
        <v>-1.7766302040932176</v>
      </c>
      <c r="BR69" s="2577">
        <f t="shared" si="155"/>
        <v>0</v>
      </c>
      <c r="BS69" s="2577">
        <f t="shared" si="156"/>
        <v>-1.2613654617631006E-3</v>
      </c>
      <c r="BU69" s="2577">
        <f t="shared" si="116"/>
        <v>-1.2613654617631006E-3</v>
      </c>
      <c r="BW69" s="2583">
        <f t="shared" si="117"/>
        <v>-1.2613654617631006E-3</v>
      </c>
      <c r="BX69" s="2577">
        <f t="shared" si="118"/>
        <v>0</v>
      </c>
      <c r="BZ69" s="2704">
        <f t="shared" si="144"/>
        <v>0</v>
      </c>
      <c r="CA69" s="2704">
        <f t="shared" si="145"/>
        <v>0</v>
      </c>
      <c r="CC69" s="2782">
        <f t="shared" si="119"/>
        <v>0</v>
      </c>
      <c r="CD69" s="2782">
        <f t="shared" si="120"/>
        <v>0</v>
      </c>
      <c r="CF69" s="2577">
        <f t="shared" si="157"/>
        <v>0</v>
      </c>
      <c r="CG69" s="2577">
        <f t="shared" si="121"/>
        <v>0</v>
      </c>
      <c r="CH69" s="2577">
        <f t="shared" si="158"/>
        <v>0</v>
      </c>
      <c r="CJ69" s="2575">
        <f t="shared" si="159"/>
        <v>0</v>
      </c>
      <c r="CK69" s="2575">
        <f t="shared" si="160"/>
        <v>12597.674046069298</v>
      </c>
      <c r="CL69" s="2712">
        <f t="shared" si="122"/>
        <v>12597.674046069298</v>
      </c>
      <c r="CM69" s="2713">
        <f t="shared" si="123"/>
        <v>0</v>
      </c>
      <c r="CO69" s="2575">
        <f t="shared" si="161"/>
        <v>0</v>
      </c>
      <c r="CP69" s="2575">
        <f t="shared" si="162"/>
        <v>0</v>
      </c>
      <c r="CR69" s="2577">
        <f t="shared" si="163"/>
        <v>0</v>
      </c>
      <c r="CS69" s="2577">
        <f t="shared" si="164"/>
        <v>0</v>
      </c>
      <c r="CU69" s="2577">
        <f t="shared" si="165"/>
        <v>0</v>
      </c>
      <c r="CV69" s="2577">
        <f t="shared" si="166"/>
        <v>0</v>
      </c>
      <c r="CX69" s="2577">
        <f t="shared" si="124"/>
        <v>0</v>
      </c>
      <c r="CZ69" s="2583">
        <f t="shared" si="125"/>
        <v>0</v>
      </c>
      <c r="DA69" s="2577">
        <f t="shared" si="126"/>
        <v>0</v>
      </c>
      <c r="DC69" s="2577">
        <f t="shared" si="167"/>
        <v>0</v>
      </c>
      <c r="DD69" s="2577">
        <f t="shared" si="127"/>
        <v>0</v>
      </c>
      <c r="DE69" s="2577">
        <f t="shared" si="168"/>
        <v>0</v>
      </c>
      <c r="DG69" s="2575">
        <f t="shared" si="169"/>
        <v>0</v>
      </c>
      <c r="DH69" s="2575">
        <f t="shared" si="170"/>
        <v>0</v>
      </c>
      <c r="DI69" s="2712">
        <f t="shared" si="128"/>
        <v>0</v>
      </c>
      <c r="DJ69" s="2713">
        <f t="shared" si="129"/>
        <v>0</v>
      </c>
      <c r="DL69" s="2575">
        <f t="shared" si="171"/>
        <v>0</v>
      </c>
      <c r="DM69" s="2575">
        <f t="shared" si="172"/>
        <v>0</v>
      </c>
      <c r="DO69" s="2577">
        <f t="shared" si="173"/>
        <v>0</v>
      </c>
      <c r="DP69" s="2577">
        <f t="shared" si="174"/>
        <v>0</v>
      </c>
      <c r="DR69" s="2577">
        <f t="shared" si="175"/>
        <v>0</v>
      </c>
      <c r="DS69" s="2577">
        <f t="shared" si="176"/>
        <v>0</v>
      </c>
      <c r="DU69" s="2577">
        <f t="shared" si="130"/>
        <v>0</v>
      </c>
      <c r="DW69" s="2583">
        <f t="shared" si="131"/>
        <v>0</v>
      </c>
      <c r="DX69" s="2577">
        <f t="shared" si="132"/>
        <v>0</v>
      </c>
      <c r="DZ69" s="2577">
        <f t="shared" si="177"/>
        <v>0</v>
      </c>
      <c r="EA69" s="2577">
        <f t="shared" si="133"/>
        <v>0</v>
      </c>
      <c r="EB69" s="2577">
        <f t="shared" si="178"/>
        <v>0</v>
      </c>
      <c r="ED69" s="2575">
        <f t="shared" si="179"/>
        <v>0</v>
      </c>
      <c r="EE69" s="2575">
        <f t="shared" si="180"/>
        <v>0</v>
      </c>
      <c r="EF69" s="2712">
        <f t="shared" si="146"/>
        <v>0</v>
      </c>
      <c r="EG69" s="2713">
        <f t="shared" si="134"/>
        <v>0</v>
      </c>
      <c r="EI69" s="2575">
        <f t="shared" si="147"/>
        <v>0</v>
      </c>
      <c r="EJ69" s="2575">
        <f t="shared" si="189"/>
        <v>-206811764</v>
      </c>
      <c r="EL69" s="2577">
        <f t="shared" si="181"/>
        <v>0</v>
      </c>
      <c r="EM69" s="2577">
        <f t="shared" si="182"/>
        <v>-1.7766302040932176</v>
      </c>
      <c r="EO69" s="2577">
        <f t="shared" si="183"/>
        <v>0</v>
      </c>
      <c r="EP69" s="2577">
        <f t="shared" si="184"/>
        <v>-1.2613654617631006E-3</v>
      </c>
      <c r="ER69" s="2577">
        <f t="shared" si="135"/>
        <v>-1.2613654617631006E-3</v>
      </c>
      <c r="ET69" s="2583">
        <f t="shared" si="136"/>
        <v>-1.2613654617631006E-3</v>
      </c>
      <c r="EU69" s="2577">
        <f t="shared" si="137"/>
        <v>0</v>
      </c>
      <c r="EW69" s="2704">
        <f t="shared" si="138"/>
        <v>0</v>
      </c>
      <c r="EX69" s="2704">
        <f t="shared" si="139"/>
        <v>0</v>
      </c>
      <c r="EZ69" s="2782">
        <f t="shared" si="140"/>
        <v>0</v>
      </c>
      <c r="FA69" s="2782">
        <f t="shared" si="141"/>
        <v>0</v>
      </c>
      <c r="FC69" s="2577">
        <f t="shared" si="185"/>
        <v>0</v>
      </c>
      <c r="FD69" s="2577">
        <f t="shared" si="142"/>
        <v>0</v>
      </c>
      <c r="FE69" s="2577">
        <f t="shared" si="186"/>
        <v>0</v>
      </c>
      <c r="FF69" s="2577"/>
      <c r="FG69" s="2575">
        <f t="shared" si="187"/>
        <v>0</v>
      </c>
      <c r="FH69" s="2575">
        <f t="shared" si="188"/>
        <v>12597.674046069298</v>
      </c>
      <c r="FI69" s="2575">
        <f t="shared" si="143"/>
        <v>12597.674046069298</v>
      </c>
    </row>
    <row r="70" spans="1:165">
      <c r="A70" s="2579" t="s">
        <v>192</v>
      </c>
      <c r="B70" s="2580" t="s">
        <v>2836</v>
      </c>
      <c r="C70" s="2579" t="s">
        <v>2837</v>
      </c>
      <c r="E70" s="2581"/>
      <c r="F70" s="2581">
        <v>1772</v>
      </c>
      <c r="H70" s="2582">
        <f t="shared" si="190"/>
        <v>0</v>
      </c>
      <c r="I70" s="2582">
        <f t="shared" si="190"/>
        <v>3.1333605645707453E-4</v>
      </c>
      <c r="K70" s="2581"/>
      <c r="L70" s="2581">
        <v>33668000</v>
      </c>
      <c r="N70" s="2583">
        <f t="shared" si="193"/>
        <v>0</v>
      </c>
      <c r="O70" s="2583">
        <f t="shared" si="193"/>
        <v>2.0534447144235021E-4</v>
      </c>
      <c r="Q70" s="2584">
        <f t="shared" si="191"/>
        <v>0</v>
      </c>
      <c r="R70" s="2584">
        <f t="shared" si="191"/>
        <v>19000</v>
      </c>
      <c r="T70" s="2575">
        <f t="shared" si="192"/>
        <v>0</v>
      </c>
      <c r="U70" s="2575">
        <f t="shared" si="192"/>
        <v>18192.537246049662</v>
      </c>
      <c r="W70" s="2575">
        <f t="shared" si="150"/>
        <v>0</v>
      </c>
      <c r="X70" s="2575">
        <f t="shared" si="150"/>
        <v>32237176</v>
      </c>
      <c r="Z70" s="2575">
        <f t="shared" si="103"/>
        <v>0</v>
      </c>
      <c r="AA70" s="2575">
        <f t="shared" si="56"/>
        <v>32237177</v>
      </c>
      <c r="AC70" s="2575"/>
      <c r="AD70" s="2575">
        <v>32237177</v>
      </c>
      <c r="AF70" s="2575"/>
      <c r="AG70" s="2575">
        <v>0</v>
      </c>
      <c r="AI70" s="2575"/>
      <c r="AJ70" s="2575">
        <v>0</v>
      </c>
      <c r="AL70" s="2575"/>
      <c r="AM70" s="2575">
        <v>-1</v>
      </c>
      <c r="AO70" s="2575">
        <f t="shared" si="104"/>
        <v>0</v>
      </c>
      <c r="AP70" s="2575">
        <f t="shared" si="105"/>
        <v>32237177</v>
      </c>
      <c r="AR70" s="2577">
        <f t="shared" si="58"/>
        <v>0</v>
      </c>
      <c r="AS70" s="2577">
        <f t="shared" si="59"/>
        <v>0.9575019900201972</v>
      </c>
      <c r="AU70" s="2577">
        <f t="shared" si="106"/>
        <v>0</v>
      </c>
      <c r="AV70" s="2577">
        <f t="shared" si="60"/>
        <v>1.9661774004569587E-4</v>
      </c>
      <c r="AX70" s="2577">
        <f t="shared" si="107"/>
        <v>1.9661774004569587E-4</v>
      </c>
      <c r="AZ70" s="2583">
        <f t="shared" si="108"/>
        <v>1.9661774004569587E-4</v>
      </c>
      <c r="BA70" s="2577">
        <f t="shared" si="109"/>
        <v>0</v>
      </c>
      <c r="BC70" s="2577">
        <f t="shared" si="110"/>
        <v>0</v>
      </c>
      <c r="BD70" s="2577">
        <f t="shared" si="111"/>
        <v>0</v>
      </c>
      <c r="BE70" s="2577">
        <f t="shared" si="112"/>
        <v>0</v>
      </c>
      <c r="BG70" s="2575">
        <f t="shared" si="113"/>
        <v>0</v>
      </c>
      <c r="BH70" s="2575">
        <f t="shared" si="61"/>
        <v>18192.537810383747</v>
      </c>
      <c r="BI70" s="2712">
        <f t="shared" si="114"/>
        <v>18192.537810383747</v>
      </c>
      <c r="BJ70" s="2713">
        <f t="shared" si="115"/>
        <v>0</v>
      </c>
      <c r="BL70" s="2575">
        <f t="shared" si="151"/>
        <v>0</v>
      </c>
      <c r="BM70" s="2575">
        <f t="shared" si="152"/>
        <v>1430823</v>
      </c>
      <c r="BO70" s="2577">
        <f t="shared" si="153"/>
        <v>0</v>
      </c>
      <c r="BP70" s="2577">
        <f t="shared" si="154"/>
        <v>4.2498009979802777E-2</v>
      </c>
      <c r="BR70" s="2577">
        <f t="shared" si="155"/>
        <v>0</v>
      </c>
      <c r="BS70" s="2577">
        <f t="shared" si="156"/>
        <v>8.7267313966543251E-6</v>
      </c>
      <c r="BU70" s="2577">
        <f t="shared" si="116"/>
        <v>8.7267313966543251E-6</v>
      </c>
      <c r="BW70" s="2583">
        <f t="shared" si="117"/>
        <v>8.7267313966543251E-6</v>
      </c>
      <c r="BX70" s="2577">
        <f t="shared" si="118"/>
        <v>0</v>
      </c>
      <c r="BZ70" s="2704">
        <f t="shared" si="144"/>
        <v>0</v>
      </c>
      <c r="CA70" s="2704">
        <f t="shared" si="145"/>
        <v>0</v>
      </c>
      <c r="CC70" s="2782">
        <f t="shared" si="119"/>
        <v>0</v>
      </c>
      <c r="CD70" s="2782">
        <f t="shared" si="120"/>
        <v>0</v>
      </c>
      <c r="CF70" s="2577">
        <f t="shared" si="157"/>
        <v>0</v>
      </c>
      <c r="CG70" s="2577">
        <f t="shared" si="121"/>
        <v>0</v>
      </c>
      <c r="CH70" s="2577">
        <f t="shared" si="158"/>
        <v>0</v>
      </c>
      <c r="CJ70" s="2575">
        <f t="shared" si="159"/>
        <v>0</v>
      </c>
      <c r="CK70" s="2575">
        <f t="shared" si="160"/>
        <v>18192.537810383747</v>
      </c>
      <c r="CL70" s="2712">
        <f t="shared" si="122"/>
        <v>18192.537810383747</v>
      </c>
      <c r="CM70" s="2713">
        <f t="shared" si="123"/>
        <v>0</v>
      </c>
      <c r="CO70" s="2575">
        <f t="shared" si="161"/>
        <v>0</v>
      </c>
      <c r="CP70" s="2575">
        <f t="shared" si="162"/>
        <v>0</v>
      </c>
      <c r="CR70" s="2577">
        <f t="shared" si="163"/>
        <v>0</v>
      </c>
      <c r="CS70" s="2577">
        <f t="shared" si="164"/>
        <v>0</v>
      </c>
      <c r="CU70" s="2577">
        <f t="shared" si="165"/>
        <v>0</v>
      </c>
      <c r="CV70" s="2577">
        <f t="shared" si="166"/>
        <v>0</v>
      </c>
      <c r="CX70" s="2577">
        <f t="shared" si="124"/>
        <v>0</v>
      </c>
      <c r="CZ70" s="2583">
        <f t="shared" si="125"/>
        <v>0</v>
      </c>
      <c r="DA70" s="2577">
        <f t="shared" si="126"/>
        <v>0</v>
      </c>
      <c r="DC70" s="2577">
        <f t="shared" si="167"/>
        <v>0</v>
      </c>
      <c r="DD70" s="2577">
        <f t="shared" si="127"/>
        <v>0</v>
      </c>
      <c r="DE70" s="2577">
        <f t="shared" si="168"/>
        <v>0</v>
      </c>
      <c r="DG70" s="2575">
        <f t="shared" si="169"/>
        <v>0</v>
      </c>
      <c r="DH70" s="2575">
        <f t="shared" si="170"/>
        <v>0</v>
      </c>
      <c r="DI70" s="2712">
        <f t="shared" si="128"/>
        <v>0</v>
      </c>
      <c r="DJ70" s="2713">
        <f t="shared" si="129"/>
        <v>0</v>
      </c>
      <c r="DL70" s="2575">
        <f t="shared" si="171"/>
        <v>0</v>
      </c>
      <c r="DM70" s="2575">
        <f t="shared" si="172"/>
        <v>-1</v>
      </c>
      <c r="DO70" s="2577">
        <f t="shared" si="173"/>
        <v>0</v>
      </c>
      <c r="DP70" s="2577">
        <f t="shared" si="174"/>
        <v>-2.9701793988356898E-8</v>
      </c>
      <c r="DR70" s="2577">
        <f t="shared" si="175"/>
        <v>0</v>
      </c>
      <c r="DS70" s="2577">
        <f t="shared" si="176"/>
        <v>-6.099099187428722E-12</v>
      </c>
      <c r="DU70" s="2577">
        <f t="shared" si="130"/>
        <v>-6.099099187428722E-12</v>
      </c>
      <c r="DW70" s="2583">
        <f t="shared" si="131"/>
        <v>-6.099099187428722E-12</v>
      </c>
      <c r="DX70" s="2577">
        <f t="shared" si="132"/>
        <v>0</v>
      </c>
      <c r="DZ70" s="2577">
        <f t="shared" si="177"/>
        <v>0</v>
      </c>
      <c r="EA70" s="2577">
        <f t="shared" si="133"/>
        <v>0</v>
      </c>
      <c r="EB70" s="2577">
        <f t="shared" si="178"/>
        <v>0</v>
      </c>
      <c r="ED70" s="2575">
        <f t="shared" si="179"/>
        <v>0</v>
      </c>
      <c r="EE70" s="2575">
        <f t="shared" si="180"/>
        <v>-5.6433408577878099E-4</v>
      </c>
      <c r="EF70" s="2712">
        <f t="shared" si="146"/>
        <v>-5.6433408577878099E-4</v>
      </c>
      <c r="EG70" s="2713">
        <f t="shared" si="134"/>
        <v>0</v>
      </c>
      <c r="EI70" s="2575">
        <f t="shared" si="147"/>
        <v>0</v>
      </c>
      <c r="EJ70" s="2575">
        <f t="shared" si="189"/>
        <v>1430824</v>
      </c>
      <c r="EL70" s="2577">
        <f t="shared" si="181"/>
        <v>0</v>
      </c>
      <c r="EM70" s="2577">
        <f t="shared" si="182"/>
        <v>4.2498039681596766E-2</v>
      </c>
      <c r="EO70" s="2577">
        <f t="shared" si="183"/>
        <v>0</v>
      </c>
      <c r="EP70" s="2577">
        <f t="shared" si="184"/>
        <v>8.7267374957535137E-6</v>
      </c>
      <c r="ER70" s="2577">
        <f t="shared" si="135"/>
        <v>8.7267374957535137E-6</v>
      </c>
      <c r="ET70" s="2583">
        <f t="shared" si="136"/>
        <v>8.7267374957535137E-6</v>
      </c>
      <c r="EU70" s="2577">
        <f t="shared" si="137"/>
        <v>0</v>
      </c>
      <c r="EW70" s="2704">
        <f t="shared" si="138"/>
        <v>0</v>
      </c>
      <c r="EX70" s="2704">
        <f t="shared" si="139"/>
        <v>0</v>
      </c>
      <c r="EZ70" s="2782">
        <f t="shared" si="140"/>
        <v>0</v>
      </c>
      <c r="FA70" s="2782">
        <f t="shared" si="141"/>
        <v>0</v>
      </c>
      <c r="FC70" s="2577">
        <f t="shared" si="185"/>
        <v>0</v>
      </c>
      <c r="FD70" s="2577">
        <f t="shared" si="142"/>
        <v>0</v>
      </c>
      <c r="FE70" s="2577">
        <f t="shared" si="186"/>
        <v>0</v>
      </c>
      <c r="FF70" s="2577"/>
      <c r="FG70" s="2575">
        <f t="shared" si="187"/>
        <v>0</v>
      </c>
      <c r="FH70" s="2575">
        <f t="shared" si="188"/>
        <v>18192.537246049662</v>
      </c>
      <c r="FI70" s="2575">
        <f t="shared" si="143"/>
        <v>18192.537246049662</v>
      </c>
    </row>
    <row r="71" spans="1:165">
      <c r="A71" s="2579" t="s">
        <v>2298</v>
      </c>
      <c r="B71" s="2580" t="s">
        <v>1984</v>
      </c>
      <c r="C71" s="2579" t="s">
        <v>1985</v>
      </c>
      <c r="E71" s="2581"/>
      <c r="F71" s="2581">
        <v>0</v>
      </c>
      <c r="H71" s="2582">
        <f t="shared" si="190"/>
        <v>0</v>
      </c>
      <c r="I71" s="2582">
        <f t="shared" si="190"/>
        <v>0</v>
      </c>
      <c r="K71" s="2581"/>
      <c r="L71" s="2581">
        <v>52497678.999999925</v>
      </c>
      <c r="N71" s="2583">
        <f t="shared" si="193"/>
        <v>0</v>
      </c>
      <c r="O71" s="2583">
        <f t="shared" si="193"/>
        <v>3.2018855133079342E-4</v>
      </c>
      <c r="Q71" s="2584">
        <f t="shared" si="191"/>
        <v>0</v>
      </c>
      <c r="R71" s="2584">
        <f t="shared" si="191"/>
        <v>0</v>
      </c>
      <c r="T71" s="2575">
        <f t="shared" si="192"/>
        <v>0</v>
      </c>
      <c r="U71" s="2575">
        <f t="shared" si="192"/>
        <v>0</v>
      </c>
      <c r="W71" s="2575">
        <f t="shared" si="150"/>
        <v>0</v>
      </c>
      <c r="X71" s="2575">
        <f t="shared" si="150"/>
        <v>0</v>
      </c>
      <c r="Z71" s="2575">
        <f t="shared" si="103"/>
        <v>0</v>
      </c>
      <c r="AA71" s="2575">
        <f t="shared" si="56"/>
        <v>0</v>
      </c>
      <c r="AC71" s="2575"/>
      <c r="AD71" s="2575">
        <v>0</v>
      </c>
      <c r="AF71" s="2575"/>
      <c r="AG71" s="2575">
        <v>0</v>
      </c>
      <c r="AI71" s="2575"/>
      <c r="AJ71" s="2575">
        <v>0</v>
      </c>
      <c r="AL71" s="2575"/>
      <c r="AM71" s="2575">
        <v>0</v>
      </c>
      <c r="AO71" s="2575">
        <f t="shared" si="104"/>
        <v>0</v>
      </c>
      <c r="AP71" s="2575">
        <f t="shared" si="105"/>
        <v>0</v>
      </c>
      <c r="AR71" s="2577">
        <f t="shared" si="58"/>
        <v>0</v>
      </c>
      <c r="AS71" s="2577">
        <f t="shared" si="59"/>
        <v>0</v>
      </c>
      <c r="AU71" s="2577">
        <f t="shared" si="106"/>
        <v>0</v>
      </c>
      <c r="AV71" s="2577">
        <f t="shared" si="60"/>
        <v>0</v>
      </c>
      <c r="AX71" s="2577">
        <f t="shared" si="107"/>
        <v>0</v>
      </c>
      <c r="AZ71" s="2583">
        <f t="shared" si="108"/>
        <v>0</v>
      </c>
      <c r="BA71" s="2577">
        <f t="shared" si="109"/>
        <v>0</v>
      </c>
      <c r="BC71" s="2577">
        <f t="shared" si="110"/>
        <v>0</v>
      </c>
      <c r="BD71" s="2577">
        <f t="shared" si="111"/>
        <v>0</v>
      </c>
      <c r="BE71" s="2577">
        <f t="shared" si="112"/>
        <v>0</v>
      </c>
      <c r="BG71" s="2575">
        <f t="shared" si="113"/>
        <v>0</v>
      </c>
      <c r="BH71" s="2575">
        <f t="shared" si="61"/>
        <v>0</v>
      </c>
      <c r="BI71" s="2712">
        <f t="shared" si="114"/>
        <v>0</v>
      </c>
      <c r="BJ71" s="2713">
        <f t="shared" si="115"/>
        <v>0</v>
      </c>
      <c r="BL71" s="2575">
        <f t="shared" si="151"/>
        <v>0</v>
      </c>
      <c r="BM71" s="2575">
        <f t="shared" si="152"/>
        <v>52497678.999999925</v>
      </c>
      <c r="BO71" s="2577">
        <f t="shared" si="153"/>
        <v>0</v>
      </c>
      <c r="BP71" s="2577">
        <f t="shared" si="154"/>
        <v>1</v>
      </c>
      <c r="BR71" s="2577">
        <f t="shared" si="155"/>
        <v>0</v>
      </c>
      <c r="BS71" s="2577">
        <f t="shared" si="156"/>
        <v>3.2018855133079342E-4</v>
      </c>
      <c r="BU71" s="2577">
        <f t="shared" si="116"/>
        <v>3.2018855133079342E-4</v>
      </c>
      <c r="BW71" s="2583">
        <f t="shared" si="117"/>
        <v>3.2018855133079342E-4</v>
      </c>
      <c r="BX71" s="2577">
        <f t="shared" si="118"/>
        <v>0</v>
      </c>
      <c r="BZ71" s="2704">
        <f t="shared" si="144"/>
        <v>0</v>
      </c>
      <c r="CA71" s="2704">
        <f t="shared" si="145"/>
        <v>0</v>
      </c>
      <c r="CC71" s="2782">
        <f t="shared" si="119"/>
        <v>0</v>
      </c>
      <c r="CD71" s="2782">
        <f t="shared" si="120"/>
        <v>0</v>
      </c>
      <c r="CF71" s="2577">
        <f t="shared" si="157"/>
        <v>0</v>
      </c>
      <c r="CG71" s="2577">
        <f t="shared" si="121"/>
        <v>0</v>
      </c>
      <c r="CH71" s="2577">
        <f t="shared" si="158"/>
        <v>0</v>
      </c>
      <c r="CJ71" s="2575">
        <f t="shared" si="159"/>
        <v>0</v>
      </c>
      <c r="CK71" s="2575">
        <f t="shared" si="160"/>
        <v>0</v>
      </c>
      <c r="CL71" s="2712">
        <f t="shared" si="122"/>
        <v>0</v>
      </c>
      <c r="CM71" s="2713">
        <f t="shared" si="123"/>
        <v>0</v>
      </c>
      <c r="CO71" s="2575">
        <f t="shared" si="161"/>
        <v>0</v>
      </c>
      <c r="CP71" s="2575">
        <f t="shared" si="162"/>
        <v>0</v>
      </c>
      <c r="CR71" s="2577">
        <f t="shared" si="163"/>
        <v>0</v>
      </c>
      <c r="CS71" s="2577">
        <f t="shared" si="164"/>
        <v>0</v>
      </c>
      <c r="CU71" s="2577">
        <f t="shared" si="165"/>
        <v>0</v>
      </c>
      <c r="CV71" s="2577">
        <f t="shared" si="166"/>
        <v>0</v>
      </c>
      <c r="CX71" s="2577">
        <f t="shared" si="124"/>
        <v>0</v>
      </c>
      <c r="CZ71" s="2583">
        <f t="shared" si="125"/>
        <v>0</v>
      </c>
      <c r="DA71" s="2577">
        <f t="shared" si="126"/>
        <v>0</v>
      </c>
      <c r="DC71" s="2577">
        <f t="shared" si="167"/>
        <v>0</v>
      </c>
      <c r="DD71" s="2577">
        <f t="shared" si="127"/>
        <v>0</v>
      </c>
      <c r="DE71" s="2577">
        <f t="shared" si="168"/>
        <v>0</v>
      </c>
      <c r="DG71" s="2575">
        <f t="shared" si="169"/>
        <v>0</v>
      </c>
      <c r="DH71" s="2575">
        <f t="shared" si="170"/>
        <v>0</v>
      </c>
      <c r="DI71" s="2712">
        <f t="shared" si="128"/>
        <v>0</v>
      </c>
      <c r="DJ71" s="2713">
        <f t="shared" si="129"/>
        <v>0</v>
      </c>
      <c r="DL71" s="2575">
        <f t="shared" si="171"/>
        <v>0</v>
      </c>
      <c r="DM71" s="2575">
        <f t="shared" si="172"/>
        <v>0</v>
      </c>
      <c r="DO71" s="2577">
        <f t="shared" si="173"/>
        <v>0</v>
      </c>
      <c r="DP71" s="2577">
        <f t="shared" si="174"/>
        <v>0</v>
      </c>
      <c r="DR71" s="2577">
        <f t="shared" si="175"/>
        <v>0</v>
      </c>
      <c r="DS71" s="2577">
        <f t="shared" si="176"/>
        <v>0</v>
      </c>
      <c r="DU71" s="2577">
        <f t="shared" si="130"/>
        <v>0</v>
      </c>
      <c r="DW71" s="2583">
        <f t="shared" si="131"/>
        <v>0</v>
      </c>
      <c r="DX71" s="2577">
        <f t="shared" si="132"/>
        <v>0</v>
      </c>
      <c r="DZ71" s="2577">
        <f t="shared" si="177"/>
        <v>0</v>
      </c>
      <c r="EA71" s="2577">
        <f t="shared" si="133"/>
        <v>0</v>
      </c>
      <c r="EB71" s="2577">
        <f t="shared" si="178"/>
        <v>0</v>
      </c>
      <c r="ED71" s="2575">
        <f t="shared" si="179"/>
        <v>0</v>
      </c>
      <c r="EE71" s="2575">
        <f t="shared" si="180"/>
        <v>0</v>
      </c>
      <c r="EF71" s="2712">
        <f t="shared" si="146"/>
        <v>0</v>
      </c>
      <c r="EG71" s="2713">
        <f t="shared" si="134"/>
        <v>0</v>
      </c>
      <c r="EI71" s="2575">
        <f t="shared" si="147"/>
        <v>0</v>
      </c>
      <c r="EJ71" s="2575">
        <f t="shared" si="189"/>
        <v>52497678.999999925</v>
      </c>
      <c r="EL71" s="2577">
        <f t="shared" si="181"/>
        <v>0</v>
      </c>
      <c r="EM71" s="2577">
        <f t="shared" si="182"/>
        <v>1</v>
      </c>
      <c r="EO71" s="2577">
        <f t="shared" si="183"/>
        <v>0</v>
      </c>
      <c r="EP71" s="2577">
        <f t="shared" si="184"/>
        <v>3.2018855133079342E-4</v>
      </c>
      <c r="ER71" s="2577">
        <f t="shared" si="135"/>
        <v>3.2018855133079342E-4</v>
      </c>
      <c r="ET71" s="2583">
        <f t="shared" si="136"/>
        <v>3.2018855133079342E-4</v>
      </c>
      <c r="EU71" s="2577">
        <f t="shared" si="137"/>
        <v>0</v>
      </c>
      <c r="EW71" s="2704">
        <f t="shared" si="138"/>
        <v>0</v>
      </c>
      <c r="EX71" s="2704">
        <f t="shared" si="139"/>
        <v>0</v>
      </c>
      <c r="EZ71" s="2782">
        <f t="shared" si="140"/>
        <v>0</v>
      </c>
      <c r="FA71" s="2782">
        <f t="shared" si="141"/>
        <v>0</v>
      </c>
      <c r="FC71" s="2577">
        <f t="shared" si="185"/>
        <v>0</v>
      </c>
      <c r="FD71" s="2577">
        <f t="shared" si="142"/>
        <v>0</v>
      </c>
      <c r="FE71" s="2577">
        <f t="shared" si="186"/>
        <v>0</v>
      </c>
      <c r="FF71" s="2577"/>
      <c r="FG71" s="2575">
        <f t="shared" si="187"/>
        <v>0</v>
      </c>
      <c r="FH71" s="2575">
        <f t="shared" si="188"/>
        <v>0</v>
      </c>
      <c r="FI71" s="2575">
        <f t="shared" si="143"/>
        <v>0</v>
      </c>
    </row>
    <row r="72" spans="1:165">
      <c r="A72" s="2579" t="s">
        <v>2302</v>
      </c>
      <c r="B72" s="2580" t="s">
        <v>1982</v>
      </c>
      <c r="C72" s="2579" t="s">
        <v>1983</v>
      </c>
      <c r="E72" s="2581"/>
      <c r="F72" s="2581">
        <v>0</v>
      </c>
      <c r="H72" s="2582">
        <f t="shared" si="190"/>
        <v>0</v>
      </c>
      <c r="I72" s="2582">
        <f t="shared" si="190"/>
        <v>0</v>
      </c>
      <c r="K72" s="2581"/>
      <c r="L72" s="2581">
        <v>17685185</v>
      </c>
      <c r="N72" s="2583">
        <f t="shared" si="193"/>
        <v>0</v>
      </c>
      <c r="O72" s="2583">
        <f t="shared" si="193"/>
        <v>1.0786369746302662E-4</v>
      </c>
      <c r="Q72" s="2584">
        <f t="shared" si="191"/>
        <v>0</v>
      </c>
      <c r="R72" s="2584">
        <f t="shared" si="191"/>
        <v>0</v>
      </c>
      <c r="T72" s="2575">
        <f t="shared" si="192"/>
        <v>0</v>
      </c>
      <c r="U72" s="2575">
        <f t="shared" si="192"/>
        <v>0</v>
      </c>
      <c r="W72" s="2575">
        <f t="shared" si="150"/>
        <v>0</v>
      </c>
      <c r="X72" s="2575">
        <f t="shared" si="150"/>
        <v>0</v>
      </c>
      <c r="Z72" s="2575">
        <f t="shared" si="103"/>
        <v>0</v>
      </c>
      <c r="AA72" s="2575">
        <f t="shared" si="56"/>
        <v>0</v>
      </c>
      <c r="AC72" s="2575"/>
      <c r="AD72" s="2575">
        <v>0</v>
      </c>
      <c r="AF72" s="2575"/>
      <c r="AG72" s="2575">
        <v>0</v>
      </c>
      <c r="AI72" s="2575"/>
      <c r="AJ72" s="2575">
        <v>0</v>
      </c>
      <c r="AL72" s="2575"/>
      <c r="AM72" s="2575">
        <v>0</v>
      </c>
      <c r="AO72" s="2575">
        <f t="shared" si="104"/>
        <v>0</v>
      </c>
      <c r="AP72" s="2575">
        <f t="shared" si="105"/>
        <v>0</v>
      </c>
      <c r="AR72" s="2577">
        <f t="shared" si="58"/>
        <v>0</v>
      </c>
      <c r="AS72" s="2577">
        <f t="shared" si="59"/>
        <v>0</v>
      </c>
      <c r="AU72" s="2577">
        <f t="shared" si="106"/>
        <v>0</v>
      </c>
      <c r="AV72" s="2577">
        <f t="shared" si="60"/>
        <v>0</v>
      </c>
      <c r="AX72" s="2577">
        <f t="shared" si="107"/>
        <v>0</v>
      </c>
      <c r="AZ72" s="2583">
        <f t="shared" si="108"/>
        <v>0</v>
      </c>
      <c r="BA72" s="2577">
        <f t="shared" si="109"/>
        <v>0</v>
      </c>
      <c r="BC72" s="2577">
        <f t="shared" si="110"/>
        <v>0</v>
      </c>
      <c r="BD72" s="2577">
        <f t="shared" si="111"/>
        <v>0</v>
      </c>
      <c r="BE72" s="2577">
        <f t="shared" si="112"/>
        <v>0</v>
      </c>
      <c r="BG72" s="2575">
        <f t="shared" si="113"/>
        <v>0</v>
      </c>
      <c r="BH72" s="2575">
        <f t="shared" si="61"/>
        <v>0</v>
      </c>
      <c r="BI72" s="2712">
        <f t="shared" si="114"/>
        <v>0</v>
      </c>
      <c r="BJ72" s="2713">
        <f t="shared" si="115"/>
        <v>0</v>
      </c>
      <c r="BL72" s="2575">
        <f t="shared" si="151"/>
        <v>0</v>
      </c>
      <c r="BM72" s="2575">
        <f t="shared" si="152"/>
        <v>17685185</v>
      </c>
      <c r="BO72" s="2577">
        <f t="shared" si="153"/>
        <v>0</v>
      </c>
      <c r="BP72" s="2577">
        <f t="shared" si="154"/>
        <v>1</v>
      </c>
      <c r="BR72" s="2577">
        <f t="shared" si="155"/>
        <v>0</v>
      </c>
      <c r="BS72" s="2577">
        <f t="shared" si="156"/>
        <v>1.0786369746302662E-4</v>
      </c>
      <c r="BU72" s="2577">
        <f t="shared" si="116"/>
        <v>1.0786369746302662E-4</v>
      </c>
      <c r="BW72" s="2583">
        <f t="shared" si="117"/>
        <v>1.0786369746302662E-4</v>
      </c>
      <c r="BX72" s="2577">
        <f t="shared" si="118"/>
        <v>0</v>
      </c>
      <c r="BZ72" s="2704">
        <f t="shared" si="144"/>
        <v>0</v>
      </c>
      <c r="CA72" s="2704">
        <f t="shared" si="145"/>
        <v>0</v>
      </c>
      <c r="CC72" s="2782">
        <f t="shared" si="119"/>
        <v>0</v>
      </c>
      <c r="CD72" s="2782">
        <f t="shared" si="120"/>
        <v>0</v>
      </c>
      <c r="CF72" s="2577">
        <f t="shared" si="157"/>
        <v>0</v>
      </c>
      <c r="CG72" s="2577">
        <f t="shared" si="121"/>
        <v>0</v>
      </c>
      <c r="CH72" s="2577">
        <f t="shared" si="158"/>
        <v>0</v>
      </c>
      <c r="CJ72" s="2575">
        <f t="shared" si="159"/>
        <v>0</v>
      </c>
      <c r="CK72" s="2575">
        <f t="shared" si="160"/>
        <v>0</v>
      </c>
      <c r="CL72" s="2712">
        <f t="shared" si="122"/>
        <v>0</v>
      </c>
      <c r="CM72" s="2713">
        <f t="shared" si="123"/>
        <v>0</v>
      </c>
      <c r="CO72" s="2575">
        <f t="shared" si="161"/>
        <v>0</v>
      </c>
      <c r="CP72" s="2575">
        <f t="shared" si="162"/>
        <v>0</v>
      </c>
      <c r="CR72" s="2577">
        <f t="shared" si="163"/>
        <v>0</v>
      </c>
      <c r="CS72" s="2577">
        <f t="shared" si="164"/>
        <v>0</v>
      </c>
      <c r="CU72" s="2577">
        <f t="shared" si="165"/>
        <v>0</v>
      </c>
      <c r="CV72" s="2577">
        <f t="shared" si="166"/>
        <v>0</v>
      </c>
      <c r="CX72" s="2577">
        <f t="shared" si="124"/>
        <v>0</v>
      </c>
      <c r="CZ72" s="2583">
        <f t="shared" si="125"/>
        <v>0</v>
      </c>
      <c r="DA72" s="2577">
        <f t="shared" si="126"/>
        <v>0</v>
      </c>
      <c r="DC72" s="2577">
        <f t="shared" si="167"/>
        <v>0</v>
      </c>
      <c r="DD72" s="2577">
        <f t="shared" si="127"/>
        <v>0</v>
      </c>
      <c r="DE72" s="2577">
        <f t="shared" si="168"/>
        <v>0</v>
      </c>
      <c r="DG72" s="2575">
        <f t="shared" si="169"/>
        <v>0</v>
      </c>
      <c r="DH72" s="2575">
        <f t="shared" si="170"/>
        <v>0</v>
      </c>
      <c r="DI72" s="2712">
        <f t="shared" si="128"/>
        <v>0</v>
      </c>
      <c r="DJ72" s="2713">
        <f t="shared" si="129"/>
        <v>0</v>
      </c>
      <c r="DL72" s="2575">
        <f t="shared" si="171"/>
        <v>0</v>
      </c>
      <c r="DM72" s="2575">
        <f t="shared" si="172"/>
        <v>0</v>
      </c>
      <c r="DO72" s="2577">
        <f t="shared" si="173"/>
        <v>0</v>
      </c>
      <c r="DP72" s="2577">
        <f t="shared" si="174"/>
        <v>0</v>
      </c>
      <c r="DR72" s="2577">
        <f t="shared" si="175"/>
        <v>0</v>
      </c>
      <c r="DS72" s="2577">
        <f t="shared" si="176"/>
        <v>0</v>
      </c>
      <c r="DU72" s="2577">
        <f t="shared" si="130"/>
        <v>0</v>
      </c>
      <c r="DW72" s="2583">
        <f t="shared" si="131"/>
        <v>0</v>
      </c>
      <c r="DX72" s="2577">
        <f t="shared" si="132"/>
        <v>0</v>
      </c>
      <c r="DZ72" s="2577">
        <f t="shared" si="177"/>
        <v>0</v>
      </c>
      <c r="EA72" s="2577">
        <f t="shared" si="133"/>
        <v>0</v>
      </c>
      <c r="EB72" s="2577">
        <f t="shared" si="178"/>
        <v>0</v>
      </c>
      <c r="ED72" s="2575">
        <f t="shared" si="179"/>
        <v>0</v>
      </c>
      <c r="EE72" s="2575">
        <f t="shared" si="180"/>
        <v>0</v>
      </c>
      <c r="EF72" s="2712">
        <f t="shared" si="146"/>
        <v>0</v>
      </c>
      <c r="EG72" s="2713">
        <f t="shared" si="134"/>
        <v>0</v>
      </c>
      <c r="EI72" s="2575">
        <f t="shared" si="147"/>
        <v>0</v>
      </c>
      <c r="EJ72" s="2575">
        <f t="shared" si="189"/>
        <v>17685185</v>
      </c>
      <c r="EL72" s="2577">
        <f t="shared" si="181"/>
        <v>0</v>
      </c>
      <c r="EM72" s="2577">
        <f t="shared" si="182"/>
        <v>1</v>
      </c>
      <c r="EO72" s="2577">
        <f t="shared" si="183"/>
        <v>0</v>
      </c>
      <c r="EP72" s="2577">
        <f t="shared" si="184"/>
        <v>1.0786369746302662E-4</v>
      </c>
      <c r="ER72" s="2577">
        <f t="shared" si="135"/>
        <v>1.0786369746302662E-4</v>
      </c>
      <c r="ET72" s="2583">
        <f t="shared" si="136"/>
        <v>1.0786369746302662E-4</v>
      </c>
      <c r="EU72" s="2577">
        <f t="shared" si="137"/>
        <v>0</v>
      </c>
      <c r="EW72" s="2704">
        <f t="shared" si="138"/>
        <v>0</v>
      </c>
      <c r="EX72" s="2704">
        <f t="shared" si="139"/>
        <v>0</v>
      </c>
      <c r="EZ72" s="2782">
        <f t="shared" si="140"/>
        <v>0</v>
      </c>
      <c r="FA72" s="2782">
        <f t="shared" si="141"/>
        <v>0</v>
      </c>
      <c r="FC72" s="2577">
        <f t="shared" si="185"/>
        <v>0</v>
      </c>
      <c r="FD72" s="2577">
        <f t="shared" si="142"/>
        <v>0</v>
      </c>
      <c r="FE72" s="2577">
        <f t="shared" si="186"/>
        <v>0</v>
      </c>
      <c r="FF72" s="2577"/>
      <c r="FG72" s="2575">
        <f t="shared" si="187"/>
        <v>0</v>
      </c>
      <c r="FH72" s="2575">
        <f t="shared" si="188"/>
        <v>0</v>
      </c>
      <c r="FI72" s="2575">
        <f t="shared" si="143"/>
        <v>0</v>
      </c>
    </row>
    <row r="73" spans="1:165">
      <c r="A73" s="2579" t="s">
        <v>2301</v>
      </c>
      <c r="B73" s="2580" t="s">
        <v>1986</v>
      </c>
      <c r="C73" s="2579" t="s">
        <v>1987</v>
      </c>
      <c r="E73" s="2581"/>
      <c r="F73" s="2581">
        <v>0</v>
      </c>
      <c r="H73" s="2582">
        <f t="shared" si="190"/>
        <v>0</v>
      </c>
      <c r="I73" s="2582">
        <f t="shared" si="190"/>
        <v>0</v>
      </c>
      <c r="K73" s="2581"/>
      <c r="L73" s="2581">
        <v>1250000</v>
      </c>
      <c r="N73" s="2583">
        <f t="shared" si="193"/>
        <v>0</v>
      </c>
      <c r="O73" s="2583">
        <f t="shared" si="193"/>
        <v>7.623873984285902E-6</v>
      </c>
      <c r="Q73" s="2584">
        <f t="shared" si="191"/>
        <v>0</v>
      </c>
      <c r="R73" s="2584">
        <f t="shared" si="191"/>
        <v>0</v>
      </c>
      <c r="T73" s="2575">
        <f t="shared" si="192"/>
        <v>0</v>
      </c>
      <c r="U73" s="2575">
        <f t="shared" si="192"/>
        <v>0</v>
      </c>
      <c r="W73" s="2575">
        <f t="shared" ref="W73:X76" si="194">Z73+AI73+AL73</f>
        <v>0</v>
      </c>
      <c r="X73" s="2575">
        <f t="shared" si="194"/>
        <v>0</v>
      </c>
      <c r="Z73" s="2575">
        <f t="shared" si="103"/>
        <v>0</v>
      </c>
      <c r="AA73" s="2575">
        <f t="shared" si="56"/>
        <v>0</v>
      </c>
      <c r="AC73" s="2575"/>
      <c r="AD73" s="2575">
        <v>0</v>
      </c>
      <c r="AF73" s="2575"/>
      <c r="AG73" s="2575">
        <v>0</v>
      </c>
      <c r="AI73" s="2575"/>
      <c r="AJ73" s="2575">
        <v>0</v>
      </c>
      <c r="AL73" s="2575"/>
      <c r="AM73" s="2575">
        <v>0</v>
      </c>
      <c r="AO73" s="2575">
        <f t="shared" si="104"/>
        <v>0</v>
      </c>
      <c r="AP73" s="2575">
        <f t="shared" si="105"/>
        <v>0</v>
      </c>
      <c r="AR73" s="2577">
        <f t="shared" si="58"/>
        <v>0</v>
      </c>
      <c r="AS73" s="2577">
        <f t="shared" si="59"/>
        <v>0</v>
      </c>
      <c r="AU73" s="2577">
        <f t="shared" si="106"/>
        <v>0</v>
      </c>
      <c r="AV73" s="2577">
        <f t="shared" si="60"/>
        <v>0</v>
      </c>
      <c r="AX73" s="2577">
        <f t="shared" si="107"/>
        <v>0</v>
      </c>
      <c r="AZ73" s="2583">
        <f t="shared" si="108"/>
        <v>0</v>
      </c>
      <c r="BA73" s="2577">
        <f t="shared" si="109"/>
        <v>0</v>
      </c>
      <c r="BC73" s="2577">
        <f t="shared" si="110"/>
        <v>0</v>
      </c>
      <c r="BD73" s="2577">
        <f t="shared" si="111"/>
        <v>0</v>
      </c>
      <c r="BE73" s="2577">
        <f t="shared" si="112"/>
        <v>0</v>
      </c>
      <c r="BG73" s="2575">
        <f t="shared" si="113"/>
        <v>0</v>
      </c>
      <c r="BH73" s="2575">
        <f t="shared" si="61"/>
        <v>0</v>
      </c>
      <c r="BI73" s="2712">
        <f t="shared" si="114"/>
        <v>0</v>
      </c>
      <c r="BJ73" s="2713">
        <f t="shared" si="115"/>
        <v>0</v>
      </c>
      <c r="BL73" s="2575">
        <f t="shared" si="151"/>
        <v>0</v>
      </c>
      <c r="BM73" s="2575">
        <f t="shared" si="152"/>
        <v>1250000</v>
      </c>
      <c r="BO73" s="2577">
        <f t="shared" si="153"/>
        <v>0</v>
      </c>
      <c r="BP73" s="2577">
        <f t="shared" si="154"/>
        <v>1</v>
      </c>
      <c r="BR73" s="2577">
        <f t="shared" si="155"/>
        <v>0</v>
      </c>
      <c r="BS73" s="2577">
        <f t="shared" si="156"/>
        <v>7.623873984285902E-6</v>
      </c>
      <c r="BU73" s="2577">
        <f t="shared" si="116"/>
        <v>7.623873984285902E-6</v>
      </c>
      <c r="BW73" s="2583">
        <f t="shared" si="117"/>
        <v>7.623873984285902E-6</v>
      </c>
      <c r="BX73" s="2577">
        <f t="shared" si="118"/>
        <v>0</v>
      </c>
      <c r="BZ73" s="2704">
        <f t="shared" si="144"/>
        <v>0</v>
      </c>
      <c r="CA73" s="2704">
        <f t="shared" si="145"/>
        <v>0</v>
      </c>
      <c r="CC73" s="2782">
        <f t="shared" si="119"/>
        <v>0</v>
      </c>
      <c r="CD73" s="2782">
        <f t="shared" si="120"/>
        <v>0</v>
      </c>
      <c r="CF73" s="2577">
        <f t="shared" si="157"/>
        <v>0</v>
      </c>
      <c r="CG73" s="2577">
        <f t="shared" si="121"/>
        <v>0</v>
      </c>
      <c r="CH73" s="2577">
        <f t="shared" si="158"/>
        <v>0</v>
      </c>
      <c r="CJ73" s="2575">
        <f t="shared" si="159"/>
        <v>0</v>
      </c>
      <c r="CK73" s="2575">
        <f t="shared" si="160"/>
        <v>0</v>
      </c>
      <c r="CL73" s="2712">
        <f t="shared" si="122"/>
        <v>0</v>
      </c>
      <c r="CM73" s="2713">
        <f t="shared" si="123"/>
        <v>0</v>
      </c>
      <c r="CO73" s="2575">
        <f t="shared" si="161"/>
        <v>0</v>
      </c>
      <c r="CP73" s="2575">
        <f t="shared" si="162"/>
        <v>0</v>
      </c>
      <c r="CR73" s="2577">
        <f t="shared" si="163"/>
        <v>0</v>
      </c>
      <c r="CS73" s="2577">
        <f t="shared" si="164"/>
        <v>0</v>
      </c>
      <c r="CU73" s="2577">
        <f t="shared" si="165"/>
        <v>0</v>
      </c>
      <c r="CV73" s="2577">
        <f t="shared" si="166"/>
        <v>0</v>
      </c>
      <c r="CX73" s="2577">
        <f t="shared" si="124"/>
        <v>0</v>
      </c>
      <c r="CZ73" s="2583">
        <f t="shared" si="125"/>
        <v>0</v>
      </c>
      <c r="DA73" s="2577">
        <f t="shared" si="126"/>
        <v>0</v>
      </c>
      <c r="DC73" s="2577">
        <f t="shared" si="167"/>
        <v>0</v>
      </c>
      <c r="DD73" s="2577">
        <f t="shared" si="127"/>
        <v>0</v>
      </c>
      <c r="DE73" s="2577">
        <f t="shared" si="168"/>
        <v>0</v>
      </c>
      <c r="DG73" s="2575">
        <f t="shared" si="169"/>
        <v>0</v>
      </c>
      <c r="DH73" s="2575">
        <f t="shared" si="170"/>
        <v>0</v>
      </c>
      <c r="DI73" s="2712">
        <f t="shared" si="128"/>
        <v>0</v>
      </c>
      <c r="DJ73" s="2713">
        <f t="shared" si="129"/>
        <v>0</v>
      </c>
      <c r="DL73" s="2575">
        <f t="shared" si="171"/>
        <v>0</v>
      </c>
      <c r="DM73" s="2575">
        <f t="shared" si="172"/>
        <v>0</v>
      </c>
      <c r="DO73" s="2577">
        <f t="shared" si="173"/>
        <v>0</v>
      </c>
      <c r="DP73" s="2577">
        <f t="shared" si="174"/>
        <v>0</v>
      </c>
      <c r="DR73" s="2577">
        <f t="shared" si="175"/>
        <v>0</v>
      </c>
      <c r="DS73" s="2577">
        <f t="shared" si="176"/>
        <v>0</v>
      </c>
      <c r="DU73" s="2577">
        <f t="shared" si="130"/>
        <v>0</v>
      </c>
      <c r="DW73" s="2583">
        <f t="shared" si="131"/>
        <v>0</v>
      </c>
      <c r="DX73" s="2577">
        <f t="shared" si="132"/>
        <v>0</v>
      </c>
      <c r="DZ73" s="2577">
        <f t="shared" si="177"/>
        <v>0</v>
      </c>
      <c r="EA73" s="2577">
        <f t="shared" si="133"/>
        <v>0</v>
      </c>
      <c r="EB73" s="2577">
        <f t="shared" si="178"/>
        <v>0</v>
      </c>
      <c r="ED73" s="2575">
        <f t="shared" si="179"/>
        <v>0</v>
      </c>
      <c r="EE73" s="2575">
        <f t="shared" si="180"/>
        <v>0</v>
      </c>
      <c r="EF73" s="2712">
        <f t="shared" si="146"/>
        <v>0</v>
      </c>
      <c r="EG73" s="2713">
        <f t="shared" si="134"/>
        <v>0</v>
      </c>
      <c r="EI73" s="2575">
        <f t="shared" si="147"/>
        <v>0</v>
      </c>
      <c r="EJ73" s="2575">
        <f t="shared" si="189"/>
        <v>1250000</v>
      </c>
      <c r="EL73" s="2577">
        <f t="shared" si="181"/>
        <v>0</v>
      </c>
      <c r="EM73" s="2577">
        <f t="shared" si="182"/>
        <v>1</v>
      </c>
      <c r="EO73" s="2577">
        <f t="shared" si="183"/>
        <v>0</v>
      </c>
      <c r="EP73" s="2577">
        <f t="shared" si="184"/>
        <v>7.623873984285902E-6</v>
      </c>
      <c r="ER73" s="2577">
        <f t="shared" si="135"/>
        <v>7.623873984285902E-6</v>
      </c>
      <c r="ET73" s="2583">
        <f t="shared" si="136"/>
        <v>7.623873984285902E-6</v>
      </c>
      <c r="EU73" s="2577">
        <f t="shared" si="137"/>
        <v>0</v>
      </c>
      <c r="EW73" s="2704">
        <f t="shared" si="138"/>
        <v>0</v>
      </c>
      <c r="EX73" s="2704">
        <f t="shared" si="139"/>
        <v>0</v>
      </c>
      <c r="EZ73" s="2782">
        <f t="shared" si="140"/>
        <v>0</v>
      </c>
      <c r="FA73" s="2782">
        <f t="shared" si="141"/>
        <v>0</v>
      </c>
      <c r="FC73" s="2577">
        <f t="shared" si="185"/>
        <v>0</v>
      </c>
      <c r="FD73" s="2577">
        <f t="shared" si="142"/>
        <v>0</v>
      </c>
      <c r="FE73" s="2577">
        <f t="shared" si="186"/>
        <v>0</v>
      </c>
      <c r="FF73" s="2577"/>
      <c r="FG73" s="2575">
        <f t="shared" ref="FG73:FH76" si="195">T73</f>
        <v>0</v>
      </c>
      <c r="FH73" s="2575">
        <f t="shared" si="195"/>
        <v>0</v>
      </c>
      <c r="FI73" s="2575">
        <f t="shared" si="143"/>
        <v>0</v>
      </c>
    </row>
    <row r="74" spans="1:165">
      <c r="A74" s="2579" t="s">
        <v>1003</v>
      </c>
      <c r="B74" s="2580" t="s">
        <v>1915</v>
      </c>
      <c r="C74" s="2579" t="s">
        <v>1131</v>
      </c>
      <c r="E74" s="2581">
        <v>0</v>
      </c>
      <c r="F74" s="2581">
        <v>0</v>
      </c>
      <c r="H74" s="2582">
        <f t="shared" si="190"/>
        <v>0</v>
      </c>
      <c r="I74" s="2582">
        <f t="shared" si="190"/>
        <v>0</v>
      </c>
      <c r="K74" s="3093">
        <f>3254188000*0</f>
        <v>0</v>
      </c>
      <c r="L74" s="3093">
        <f>182193647*0</f>
        <v>0</v>
      </c>
      <c r="N74" s="2583">
        <f t="shared" si="193"/>
        <v>0</v>
      </c>
      <c r="O74" s="2583">
        <f t="shared" si="193"/>
        <v>0</v>
      </c>
      <c r="Q74" s="2584">
        <f t="shared" si="191"/>
        <v>0</v>
      </c>
      <c r="R74" s="2584">
        <f t="shared" si="191"/>
        <v>0</v>
      </c>
      <c r="T74" s="2575">
        <f t="shared" si="192"/>
        <v>0</v>
      </c>
      <c r="U74" s="2575">
        <f t="shared" si="192"/>
        <v>0</v>
      </c>
      <c r="W74" s="2575">
        <f t="shared" si="194"/>
        <v>0</v>
      </c>
      <c r="X74" s="2575">
        <f t="shared" si="194"/>
        <v>0</v>
      </c>
      <c r="Z74" s="2575">
        <f t="shared" si="103"/>
        <v>0</v>
      </c>
      <c r="AA74" s="2575">
        <f t="shared" si="56"/>
        <v>0</v>
      </c>
      <c r="AC74" s="2575">
        <v>0</v>
      </c>
      <c r="AD74" s="2575">
        <v>0</v>
      </c>
      <c r="AF74" s="2575">
        <v>0</v>
      </c>
      <c r="AG74" s="2575">
        <v>0</v>
      </c>
      <c r="AI74" s="2575">
        <v>0</v>
      </c>
      <c r="AJ74" s="2575">
        <v>0</v>
      </c>
      <c r="AL74" s="2575">
        <v>0</v>
      </c>
      <c r="AM74" s="2575">
        <v>0</v>
      </c>
      <c r="AO74" s="2575">
        <f t="shared" si="104"/>
        <v>0</v>
      </c>
      <c r="AP74" s="2575">
        <f t="shared" si="105"/>
        <v>0</v>
      </c>
      <c r="AR74" s="2577">
        <f t="shared" si="58"/>
        <v>0</v>
      </c>
      <c r="AS74" s="2577">
        <f t="shared" si="59"/>
        <v>0</v>
      </c>
      <c r="AU74" s="2577">
        <f t="shared" si="106"/>
        <v>0</v>
      </c>
      <c r="AV74" s="2577">
        <f t="shared" si="60"/>
        <v>0</v>
      </c>
      <c r="AX74" s="2577">
        <f t="shared" si="107"/>
        <v>0</v>
      </c>
      <c r="AZ74" s="2583">
        <f t="shared" si="108"/>
        <v>0</v>
      </c>
      <c r="BA74" s="2577">
        <f t="shared" si="109"/>
        <v>0</v>
      </c>
      <c r="BC74" s="2577">
        <f t="shared" si="110"/>
        <v>0</v>
      </c>
      <c r="BD74" s="2577">
        <f t="shared" si="111"/>
        <v>0</v>
      </c>
      <c r="BE74" s="2577">
        <f t="shared" si="112"/>
        <v>0</v>
      </c>
      <c r="BG74" s="2575">
        <f t="shared" si="113"/>
        <v>0</v>
      </c>
      <c r="BH74" s="2575">
        <f t="shared" si="61"/>
        <v>0</v>
      </c>
      <c r="BI74" s="2712">
        <f t="shared" si="114"/>
        <v>0</v>
      </c>
      <c r="BJ74" s="2713">
        <f t="shared" si="115"/>
        <v>0</v>
      </c>
      <c r="BL74" s="2575">
        <f t="shared" si="151"/>
        <v>0</v>
      </c>
      <c r="BM74" s="2575">
        <f t="shared" si="152"/>
        <v>0</v>
      </c>
      <c r="BO74" s="2577">
        <f t="shared" si="153"/>
        <v>0</v>
      </c>
      <c r="BP74" s="2577">
        <f t="shared" si="154"/>
        <v>0</v>
      </c>
      <c r="BR74" s="2577">
        <f t="shared" si="155"/>
        <v>0</v>
      </c>
      <c r="BS74" s="2577">
        <f t="shared" si="156"/>
        <v>0</v>
      </c>
      <c r="BU74" s="2577">
        <f t="shared" si="116"/>
        <v>0</v>
      </c>
      <c r="BW74" s="2583">
        <f t="shared" si="117"/>
        <v>0</v>
      </c>
      <c r="BX74" s="2577">
        <f t="shared" si="118"/>
        <v>0</v>
      </c>
      <c r="BZ74" s="2704">
        <f t="shared" si="144"/>
        <v>0</v>
      </c>
      <c r="CA74" s="2704">
        <f t="shared" si="145"/>
        <v>0</v>
      </c>
      <c r="CC74" s="2782">
        <f t="shared" si="119"/>
        <v>0</v>
      </c>
      <c r="CD74" s="2782">
        <f t="shared" si="120"/>
        <v>0</v>
      </c>
      <c r="CF74" s="2577">
        <f t="shared" si="157"/>
        <v>0</v>
      </c>
      <c r="CG74" s="2577">
        <f t="shared" si="121"/>
        <v>0</v>
      </c>
      <c r="CH74" s="2577">
        <f t="shared" si="158"/>
        <v>0</v>
      </c>
      <c r="CJ74" s="2575">
        <f t="shared" si="159"/>
        <v>0</v>
      </c>
      <c r="CK74" s="2575">
        <f t="shared" si="160"/>
        <v>0</v>
      </c>
      <c r="CL74" s="2712">
        <f t="shared" si="122"/>
        <v>0</v>
      </c>
      <c r="CM74" s="2713">
        <f t="shared" si="123"/>
        <v>0</v>
      </c>
      <c r="CO74" s="2575">
        <f t="shared" si="161"/>
        <v>0</v>
      </c>
      <c r="CP74" s="2575">
        <f t="shared" si="162"/>
        <v>0</v>
      </c>
      <c r="CR74" s="2577">
        <f t="shared" si="163"/>
        <v>0</v>
      </c>
      <c r="CS74" s="2577">
        <f t="shared" si="164"/>
        <v>0</v>
      </c>
      <c r="CU74" s="2577">
        <f t="shared" si="165"/>
        <v>0</v>
      </c>
      <c r="CV74" s="2577">
        <f t="shared" si="166"/>
        <v>0</v>
      </c>
      <c r="CX74" s="2577">
        <f t="shared" si="124"/>
        <v>0</v>
      </c>
      <c r="CZ74" s="2583">
        <f t="shared" si="125"/>
        <v>0</v>
      </c>
      <c r="DA74" s="2577">
        <f t="shared" si="126"/>
        <v>0</v>
      </c>
      <c r="DC74" s="2577">
        <f t="shared" si="167"/>
        <v>0</v>
      </c>
      <c r="DD74" s="2577">
        <f t="shared" si="127"/>
        <v>0</v>
      </c>
      <c r="DE74" s="2577">
        <f t="shared" si="168"/>
        <v>0</v>
      </c>
      <c r="DG74" s="2575">
        <f t="shared" si="169"/>
        <v>0</v>
      </c>
      <c r="DH74" s="2575">
        <f t="shared" si="170"/>
        <v>0</v>
      </c>
      <c r="DI74" s="2712">
        <f t="shared" si="128"/>
        <v>0</v>
      </c>
      <c r="DJ74" s="2713">
        <f t="shared" si="129"/>
        <v>0</v>
      </c>
      <c r="DL74" s="2575">
        <f t="shared" si="171"/>
        <v>0</v>
      </c>
      <c r="DM74" s="2575">
        <f t="shared" si="172"/>
        <v>0</v>
      </c>
      <c r="DO74" s="2577">
        <f t="shared" si="173"/>
        <v>0</v>
      </c>
      <c r="DP74" s="2577">
        <f t="shared" si="174"/>
        <v>0</v>
      </c>
      <c r="DR74" s="2577">
        <f t="shared" si="175"/>
        <v>0</v>
      </c>
      <c r="DS74" s="2577">
        <f t="shared" si="176"/>
        <v>0</v>
      </c>
      <c r="DU74" s="2577">
        <f t="shared" si="130"/>
        <v>0</v>
      </c>
      <c r="DW74" s="2583">
        <f t="shared" si="131"/>
        <v>0</v>
      </c>
      <c r="DX74" s="2577">
        <f t="shared" si="132"/>
        <v>0</v>
      </c>
      <c r="DZ74" s="2577">
        <f t="shared" si="177"/>
        <v>0</v>
      </c>
      <c r="EA74" s="2577">
        <f t="shared" si="133"/>
        <v>0</v>
      </c>
      <c r="EB74" s="2577">
        <f t="shared" si="178"/>
        <v>0</v>
      </c>
      <c r="ED74" s="2575">
        <f t="shared" si="179"/>
        <v>0</v>
      </c>
      <c r="EE74" s="2575">
        <f t="shared" si="180"/>
        <v>0</v>
      </c>
      <c r="EF74" s="2712">
        <f t="shared" si="146"/>
        <v>0</v>
      </c>
      <c r="EG74" s="2713">
        <f t="shared" si="134"/>
        <v>0</v>
      </c>
      <c r="EI74" s="2575">
        <f t="shared" si="147"/>
        <v>0</v>
      </c>
      <c r="EJ74" s="2575">
        <f t="shared" si="189"/>
        <v>0</v>
      </c>
      <c r="EL74" s="2577">
        <f t="shared" si="181"/>
        <v>0</v>
      </c>
      <c r="EM74" s="2577">
        <f t="shared" si="182"/>
        <v>0</v>
      </c>
      <c r="EO74" s="2577">
        <f t="shared" si="183"/>
        <v>0</v>
      </c>
      <c r="EP74" s="2577">
        <f t="shared" si="184"/>
        <v>0</v>
      </c>
      <c r="ER74" s="2577">
        <f t="shared" si="135"/>
        <v>0</v>
      </c>
      <c r="ET74" s="2583">
        <f t="shared" si="136"/>
        <v>0</v>
      </c>
      <c r="EU74" s="2577">
        <f t="shared" si="137"/>
        <v>0</v>
      </c>
      <c r="EW74" s="2704">
        <f t="shared" si="138"/>
        <v>0</v>
      </c>
      <c r="EX74" s="2704">
        <f t="shared" si="139"/>
        <v>0</v>
      </c>
      <c r="EZ74" s="2782">
        <f t="shared" si="140"/>
        <v>0</v>
      </c>
      <c r="FA74" s="2782">
        <f t="shared" si="141"/>
        <v>0</v>
      </c>
      <c r="FC74" s="2577">
        <f t="shared" si="185"/>
        <v>0</v>
      </c>
      <c r="FD74" s="2577">
        <f t="shared" si="142"/>
        <v>0</v>
      </c>
      <c r="FE74" s="2577">
        <f t="shared" si="186"/>
        <v>0</v>
      </c>
      <c r="FF74" s="2577"/>
      <c r="FG74" s="2575">
        <f t="shared" si="195"/>
        <v>0</v>
      </c>
      <c r="FH74" s="2575">
        <f t="shared" si="195"/>
        <v>0</v>
      </c>
      <c r="FI74" s="2575">
        <f t="shared" si="143"/>
        <v>0</v>
      </c>
    </row>
    <row r="75" spans="1:165">
      <c r="A75" s="2579" t="s">
        <v>1003</v>
      </c>
      <c r="B75" s="2580" t="s">
        <v>1944</v>
      </c>
      <c r="C75" s="2579" t="s">
        <v>1945</v>
      </c>
      <c r="E75" s="2581"/>
      <c r="F75" s="2581">
        <v>0</v>
      </c>
      <c r="H75" s="2582">
        <f t="shared" si="190"/>
        <v>0</v>
      </c>
      <c r="I75" s="2582">
        <f t="shared" si="190"/>
        <v>0</v>
      </c>
      <c r="K75" s="2581"/>
      <c r="L75" s="2581">
        <v>19500000</v>
      </c>
      <c r="N75" s="2583">
        <f t="shared" si="193"/>
        <v>0</v>
      </c>
      <c r="O75" s="2583">
        <f t="shared" si="193"/>
        <v>1.1893243415486007E-4</v>
      </c>
      <c r="Q75" s="2584">
        <f t="shared" si="191"/>
        <v>0</v>
      </c>
      <c r="R75" s="2584">
        <f t="shared" si="191"/>
        <v>0</v>
      </c>
      <c r="T75" s="2575">
        <f t="shared" si="192"/>
        <v>0</v>
      </c>
      <c r="U75" s="2575">
        <f t="shared" si="192"/>
        <v>0</v>
      </c>
      <c r="W75" s="2575">
        <f t="shared" si="194"/>
        <v>0</v>
      </c>
      <c r="X75" s="2575">
        <f t="shared" si="194"/>
        <v>0</v>
      </c>
      <c r="Z75" s="2575">
        <f t="shared" si="103"/>
        <v>0</v>
      </c>
      <c r="AA75" s="2575">
        <f t="shared" si="56"/>
        <v>0</v>
      </c>
      <c r="AC75" s="2575"/>
      <c r="AD75" s="2575">
        <v>0</v>
      </c>
      <c r="AF75" s="2575"/>
      <c r="AG75" s="2575">
        <v>0</v>
      </c>
      <c r="AI75" s="2575"/>
      <c r="AJ75" s="2575">
        <v>0</v>
      </c>
      <c r="AL75" s="2575"/>
      <c r="AM75" s="2575">
        <v>0</v>
      </c>
      <c r="AO75" s="2575">
        <f t="shared" si="104"/>
        <v>0</v>
      </c>
      <c r="AP75" s="2575">
        <f t="shared" si="105"/>
        <v>0</v>
      </c>
      <c r="AR75" s="2577">
        <f t="shared" si="58"/>
        <v>0</v>
      </c>
      <c r="AS75" s="2577">
        <f t="shared" si="59"/>
        <v>0</v>
      </c>
      <c r="AU75" s="2577">
        <f t="shared" si="106"/>
        <v>0</v>
      </c>
      <c r="AV75" s="2577">
        <f t="shared" si="60"/>
        <v>0</v>
      </c>
      <c r="AX75" s="2577">
        <f t="shared" si="107"/>
        <v>0</v>
      </c>
      <c r="AZ75" s="2583">
        <f t="shared" si="108"/>
        <v>0</v>
      </c>
      <c r="BA75" s="2577">
        <f t="shared" si="109"/>
        <v>0</v>
      </c>
      <c r="BC75" s="2577">
        <f t="shared" si="110"/>
        <v>0</v>
      </c>
      <c r="BD75" s="2577">
        <f t="shared" si="111"/>
        <v>0</v>
      </c>
      <c r="BE75" s="2577">
        <f t="shared" si="112"/>
        <v>0</v>
      </c>
      <c r="BG75" s="2575">
        <f t="shared" si="113"/>
        <v>0</v>
      </c>
      <c r="BH75" s="2575">
        <f t="shared" si="61"/>
        <v>0</v>
      </c>
      <c r="BI75" s="2712">
        <f t="shared" si="114"/>
        <v>0</v>
      </c>
      <c r="BJ75" s="2713">
        <f t="shared" si="115"/>
        <v>0</v>
      </c>
      <c r="BL75" s="2575">
        <f t="shared" si="151"/>
        <v>0</v>
      </c>
      <c r="BM75" s="2575">
        <f t="shared" si="152"/>
        <v>19500000</v>
      </c>
      <c r="BO75" s="2577">
        <f t="shared" si="153"/>
        <v>0</v>
      </c>
      <c r="BP75" s="2577">
        <f t="shared" si="154"/>
        <v>1</v>
      </c>
      <c r="BR75" s="2577">
        <f t="shared" si="155"/>
        <v>0</v>
      </c>
      <c r="BS75" s="2577">
        <f t="shared" si="156"/>
        <v>1.1893243415486007E-4</v>
      </c>
      <c r="BU75" s="2577">
        <f t="shared" si="116"/>
        <v>1.1893243415486007E-4</v>
      </c>
      <c r="BW75" s="2583">
        <f t="shared" si="117"/>
        <v>1.1893243415486007E-4</v>
      </c>
      <c r="BX75" s="2577">
        <f t="shared" si="118"/>
        <v>0</v>
      </c>
      <c r="BZ75" s="2704">
        <f t="shared" si="144"/>
        <v>0</v>
      </c>
      <c r="CA75" s="2704">
        <f t="shared" si="145"/>
        <v>0</v>
      </c>
      <c r="CC75" s="2782">
        <f t="shared" si="119"/>
        <v>0</v>
      </c>
      <c r="CD75" s="2782">
        <f t="shared" si="120"/>
        <v>0</v>
      </c>
      <c r="CF75" s="2577">
        <f t="shared" si="157"/>
        <v>0</v>
      </c>
      <c r="CG75" s="2577">
        <f t="shared" si="121"/>
        <v>0</v>
      </c>
      <c r="CH75" s="2577">
        <f t="shared" si="158"/>
        <v>0</v>
      </c>
      <c r="CJ75" s="2575">
        <f t="shared" si="159"/>
        <v>0</v>
      </c>
      <c r="CK75" s="2575">
        <f t="shared" si="160"/>
        <v>0</v>
      </c>
      <c r="CL75" s="2712">
        <f t="shared" si="122"/>
        <v>0</v>
      </c>
      <c r="CM75" s="2713">
        <f t="shared" si="123"/>
        <v>0</v>
      </c>
      <c r="CO75" s="2575">
        <f t="shared" si="161"/>
        <v>0</v>
      </c>
      <c r="CP75" s="2575">
        <f t="shared" si="162"/>
        <v>0</v>
      </c>
      <c r="CR75" s="2577">
        <f t="shared" si="163"/>
        <v>0</v>
      </c>
      <c r="CS75" s="2577">
        <f t="shared" si="164"/>
        <v>0</v>
      </c>
      <c r="CU75" s="2577">
        <f t="shared" si="165"/>
        <v>0</v>
      </c>
      <c r="CV75" s="2577">
        <f t="shared" si="166"/>
        <v>0</v>
      </c>
      <c r="CX75" s="2577">
        <f t="shared" si="124"/>
        <v>0</v>
      </c>
      <c r="CZ75" s="2583">
        <f t="shared" si="125"/>
        <v>0</v>
      </c>
      <c r="DA75" s="2577">
        <f t="shared" si="126"/>
        <v>0</v>
      </c>
      <c r="DC75" s="2577">
        <f t="shared" si="167"/>
        <v>0</v>
      </c>
      <c r="DD75" s="2577">
        <f t="shared" si="127"/>
        <v>0</v>
      </c>
      <c r="DE75" s="2577">
        <f t="shared" si="168"/>
        <v>0</v>
      </c>
      <c r="DG75" s="2575">
        <f t="shared" si="169"/>
        <v>0</v>
      </c>
      <c r="DH75" s="2575">
        <f t="shared" si="170"/>
        <v>0</v>
      </c>
      <c r="DI75" s="2712">
        <f t="shared" si="128"/>
        <v>0</v>
      </c>
      <c r="DJ75" s="2713">
        <f t="shared" si="129"/>
        <v>0</v>
      </c>
      <c r="DL75" s="2575">
        <f t="shared" si="171"/>
        <v>0</v>
      </c>
      <c r="DM75" s="2575">
        <f t="shared" si="172"/>
        <v>0</v>
      </c>
      <c r="DO75" s="2577">
        <f t="shared" si="173"/>
        <v>0</v>
      </c>
      <c r="DP75" s="2577">
        <f t="shared" si="174"/>
        <v>0</v>
      </c>
      <c r="DR75" s="2577">
        <f t="shared" si="175"/>
        <v>0</v>
      </c>
      <c r="DS75" s="2577">
        <f t="shared" si="176"/>
        <v>0</v>
      </c>
      <c r="DU75" s="2577">
        <f t="shared" si="130"/>
        <v>0</v>
      </c>
      <c r="DW75" s="2583">
        <f t="shared" si="131"/>
        <v>0</v>
      </c>
      <c r="DX75" s="2577">
        <f t="shared" si="132"/>
        <v>0</v>
      </c>
      <c r="DZ75" s="2577">
        <f t="shared" si="177"/>
        <v>0</v>
      </c>
      <c r="EA75" s="2577">
        <f t="shared" si="133"/>
        <v>0</v>
      </c>
      <c r="EB75" s="2577">
        <f t="shared" si="178"/>
        <v>0</v>
      </c>
      <c r="ED75" s="2575">
        <f t="shared" si="179"/>
        <v>0</v>
      </c>
      <c r="EE75" s="2575">
        <f t="shared" si="180"/>
        <v>0</v>
      </c>
      <c r="EF75" s="2712">
        <f t="shared" si="146"/>
        <v>0</v>
      </c>
      <c r="EG75" s="2713">
        <f t="shared" si="134"/>
        <v>0</v>
      </c>
      <c r="EI75" s="2575">
        <f t="shared" si="147"/>
        <v>0</v>
      </c>
      <c r="EJ75" s="2575">
        <f t="shared" si="189"/>
        <v>19500000</v>
      </c>
      <c r="EL75" s="2577">
        <f t="shared" si="181"/>
        <v>0</v>
      </c>
      <c r="EM75" s="2577">
        <f t="shared" si="182"/>
        <v>1</v>
      </c>
      <c r="EO75" s="2577">
        <f t="shared" si="183"/>
        <v>0</v>
      </c>
      <c r="EP75" s="2577">
        <f t="shared" si="184"/>
        <v>1.1893243415486007E-4</v>
      </c>
      <c r="ER75" s="2577">
        <f t="shared" si="135"/>
        <v>1.1893243415486007E-4</v>
      </c>
      <c r="ET75" s="2583">
        <f t="shared" si="136"/>
        <v>1.1893243415486007E-4</v>
      </c>
      <c r="EU75" s="2577">
        <f t="shared" si="137"/>
        <v>0</v>
      </c>
      <c r="EW75" s="2704">
        <f t="shared" si="138"/>
        <v>0</v>
      </c>
      <c r="EX75" s="2704">
        <f t="shared" si="139"/>
        <v>0</v>
      </c>
      <c r="EZ75" s="2782">
        <f t="shared" si="140"/>
        <v>0</v>
      </c>
      <c r="FA75" s="2782">
        <f t="shared" si="141"/>
        <v>0</v>
      </c>
      <c r="FC75" s="2577">
        <f t="shared" si="185"/>
        <v>0</v>
      </c>
      <c r="FD75" s="2577">
        <f t="shared" si="142"/>
        <v>0</v>
      </c>
      <c r="FE75" s="2577">
        <f t="shared" si="186"/>
        <v>0</v>
      </c>
      <c r="FF75" s="2577"/>
      <c r="FG75" s="2575">
        <f t="shared" si="195"/>
        <v>0</v>
      </c>
      <c r="FH75" s="2575">
        <f t="shared" si="195"/>
        <v>0</v>
      </c>
      <c r="FI75" s="2575">
        <f t="shared" si="143"/>
        <v>0</v>
      </c>
    </row>
    <row r="76" spans="1:165">
      <c r="A76" s="2579" t="s">
        <v>1003</v>
      </c>
      <c r="B76" s="2580" t="s">
        <v>2972</v>
      </c>
      <c r="C76" s="2579" t="s">
        <v>2026</v>
      </c>
      <c r="E76" s="2581"/>
      <c r="F76" s="2581">
        <v>0</v>
      </c>
      <c r="H76" s="2582">
        <f t="shared" si="190"/>
        <v>0</v>
      </c>
      <c r="I76" s="2582">
        <f t="shared" si="190"/>
        <v>0</v>
      </c>
      <c r="K76" s="2581"/>
      <c r="L76" s="2581">
        <v>0</v>
      </c>
      <c r="N76" s="2583">
        <f t="shared" si="193"/>
        <v>0</v>
      </c>
      <c r="O76" s="2583">
        <f t="shared" si="193"/>
        <v>0</v>
      </c>
      <c r="Q76" s="2584">
        <f t="shared" si="191"/>
        <v>0</v>
      </c>
      <c r="R76" s="2584">
        <f t="shared" si="191"/>
        <v>0</v>
      </c>
      <c r="T76" s="2575">
        <f t="shared" si="192"/>
        <v>0</v>
      </c>
      <c r="U76" s="2575">
        <f t="shared" si="192"/>
        <v>0</v>
      </c>
      <c r="W76" s="2575">
        <f t="shared" si="194"/>
        <v>0</v>
      </c>
      <c r="X76" s="2575">
        <f t="shared" si="194"/>
        <v>0</v>
      </c>
      <c r="Z76" s="2575">
        <f t="shared" si="103"/>
        <v>0</v>
      </c>
      <c r="AA76" s="2575">
        <f t="shared" si="56"/>
        <v>0</v>
      </c>
      <c r="AC76" s="2575"/>
      <c r="AD76" s="2575">
        <v>0</v>
      </c>
      <c r="AF76" s="2575"/>
      <c r="AG76" s="2575">
        <v>0</v>
      </c>
      <c r="AI76" s="2575"/>
      <c r="AJ76" s="2575">
        <v>0</v>
      </c>
      <c r="AL76" s="2575"/>
      <c r="AM76" s="3352">
        <f>1500000000*0</f>
        <v>0</v>
      </c>
      <c r="AO76" s="2575">
        <f t="shared" si="104"/>
        <v>0</v>
      </c>
      <c r="AP76" s="2575">
        <f t="shared" si="105"/>
        <v>0</v>
      </c>
      <c r="AR76" s="2577">
        <f t="shared" si="58"/>
        <v>0</v>
      </c>
      <c r="AS76" s="2577">
        <f t="shared" si="59"/>
        <v>0</v>
      </c>
      <c r="AU76" s="2577">
        <f t="shared" si="106"/>
        <v>0</v>
      </c>
      <c r="AV76" s="2577">
        <f t="shared" si="60"/>
        <v>0</v>
      </c>
      <c r="AX76" s="2577">
        <f t="shared" si="107"/>
        <v>0</v>
      </c>
      <c r="AZ76" s="2583">
        <f t="shared" si="108"/>
        <v>0</v>
      </c>
      <c r="BA76" s="2577">
        <f t="shared" si="109"/>
        <v>0</v>
      </c>
      <c r="BC76" s="2577">
        <f t="shared" si="110"/>
        <v>0</v>
      </c>
      <c r="BD76" s="2577">
        <f t="shared" si="111"/>
        <v>0</v>
      </c>
      <c r="BE76" s="2577">
        <f t="shared" si="112"/>
        <v>0</v>
      </c>
      <c r="BG76" s="2575">
        <f t="shared" si="113"/>
        <v>0</v>
      </c>
      <c r="BH76" s="2575">
        <f t="shared" si="61"/>
        <v>0</v>
      </c>
      <c r="BI76" s="2712">
        <f t="shared" si="114"/>
        <v>0</v>
      </c>
      <c r="BJ76" s="2713">
        <f t="shared" si="115"/>
        <v>0</v>
      </c>
      <c r="BL76" s="2575">
        <f t="shared" si="151"/>
        <v>0</v>
      </c>
      <c r="BM76" s="2575">
        <f t="shared" si="152"/>
        <v>0</v>
      </c>
      <c r="BO76" s="2577">
        <f t="shared" si="153"/>
        <v>0</v>
      </c>
      <c r="BP76" s="2577">
        <f t="shared" si="154"/>
        <v>0</v>
      </c>
      <c r="BR76" s="2577">
        <f t="shared" si="155"/>
        <v>0</v>
      </c>
      <c r="BS76" s="2577">
        <f t="shared" si="156"/>
        <v>0</v>
      </c>
      <c r="BU76" s="2577">
        <f t="shared" si="116"/>
        <v>0</v>
      </c>
      <c r="BW76" s="2583">
        <f t="shared" si="117"/>
        <v>0</v>
      </c>
      <c r="BX76" s="2577">
        <f t="shared" si="118"/>
        <v>0</v>
      </c>
      <c r="BZ76" s="2704">
        <f t="shared" si="144"/>
        <v>0</v>
      </c>
      <c r="CA76" s="2704">
        <f t="shared" si="145"/>
        <v>0</v>
      </c>
      <c r="CC76" s="2782">
        <f t="shared" si="119"/>
        <v>0</v>
      </c>
      <c r="CD76" s="2782">
        <f t="shared" si="120"/>
        <v>0</v>
      </c>
      <c r="CF76" s="2577">
        <f t="shared" si="157"/>
        <v>0</v>
      </c>
      <c r="CG76" s="2577">
        <f t="shared" si="121"/>
        <v>0</v>
      </c>
      <c r="CH76" s="2577">
        <f t="shared" si="158"/>
        <v>0</v>
      </c>
      <c r="CJ76" s="2575">
        <f t="shared" si="159"/>
        <v>0</v>
      </c>
      <c r="CK76" s="2575">
        <f t="shared" si="160"/>
        <v>0</v>
      </c>
      <c r="CL76" s="2712">
        <f t="shared" si="122"/>
        <v>0</v>
      </c>
      <c r="CM76" s="2713">
        <f t="shared" si="123"/>
        <v>0</v>
      </c>
      <c r="CO76" s="2575">
        <f t="shared" si="161"/>
        <v>0</v>
      </c>
      <c r="CP76" s="2575">
        <f t="shared" si="162"/>
        <v>0</v>
      </c>
      <c r="CR76" s="2577">
        <f t="shared" si="163"/>
        <v>0</v>
      </c>
      <c r="CS76" s="2577">
        <f t="shared" si="164"/>
        <v>0</v>
      </c>
      <c r="CU76" s="2577">
        <f t="shared" si="165"/>
        <v>0</v>
      </c>
      <c r="CV76" s="2577">
        <f t="shared" si="166"/>
        <v>0</v>
      </c>
      <c r="CX76" s="2577">
        <f t="shared" si="124"/>
        <v>0</v>
      </c>
      <c r="CZ76" s="2583">
        <f t="shared" si="125"/>
        <v>0</v>
      </c>
      <c r="DA76" s="2577">
        <f t="shared" si="126"/>
        <v>0</v>
      </c>
      <c r="DC76" s="2577">
        <f t="shared" si="167"/>
        <v>0</v>
      </c>
      <c r="DD76" s="2577">
        <f t="shared" si="127"/>
        <v>0</v>
      </c>
      <c r="DE76" s="2577">
        <f t="shared" si="168"/>
        <v>0</v>
      </c>
      <c r="DG76" s="2575">
        <f t="shared" si="169"/>
        <v>0</v>
      </c>
      <c r="DH76" s="2575">
        <f t="shared" si="170"/>
        <v>0</v>
      </c>
      <c r="DI76" s="2712">
        <f t="shared" si="128"/>
        <v>0</v>
      </c>
      <c r="DJ76" s="2713">
        <f t="shared" si="129"/>
        <v>0</v>
      </c>
      <c r="DL76" s="2575">
        <f t="shared" si="171"/>
        <v>0</v>
      </c>
      <c r="DM76" s="2575">
        <f t="shared" si="172"/>
        <v>0</v>
      </c>
      <c r="DO76" s="2577">
        <f t="shared" si="173"/>
        <v>0</v>
      </c>
      <c r="DP76" s="2577">
        <f t="shared" si="174"/>
        <v>0</v>
      </c>
      <c r="DR76" s="2577">
        <f t="shared" si="175"/>
        <v>0</v>
      </c>
      <c r="DS76" s="2577">
        <f t="shared" si="176"/>
        <v>0</v>
      </c>
      <c r="DU76" s="2577">
        <f t="shared" si="130"/>
        <v>0</v>
      </c>
      <c r="DW76" s="2583">
        <f t="shared" si="131"/>
        <v>0</v>
      </c>
      <c r="DX76" s="2577">
        <f t="shared" si="132"/>
        <v>0</v>
      </c>
      <c r="DZ76" s="2577">
        <f t="shared" si="177"/>
        <v>0</v>
      </c>
      <c r="EA76" s="2577">
        <f t="shared" si="133"/>
        <v>0</v>
      </c>
      <c r="EB76" s="2577">
        <f t="shared" si="178"/>
        <v>0</v>
      </c>
      <c r="ED76" s="2575">
        <f t="shared" si="179"/>
        <v>0</v>
      </c>
      <c r="EE76" s="2575">
        <f t="shared" si="180"/>
        <v>0</v>
      </c>
      <c r="EF76" s="2712">
        <f t="shared" si="146"/>
        <v>0</v>
      </c>
      <c r="EG76" s="2713">
        <f t="shared" si="134"/>
        <v>0</v>
      </c>
      <c r="EI76" s="2575">
        <f t="shared" si="147"/>
        <v>0</v>
      </c>
      <c r="EJ76" s="2575">
        <f t="shared" si="189"/>
        <v>0</v>
      </c>
      <c r="EL76" s="2577">
        <f t="shared" si="181"/>
        <v>0</v>
      </c>
      <c r="EM76" s="2577">
        <f t="shared" si="182"/>
        <v>0</v>
      </c>
      <c r="EO76" s="2577">
        <f t="shared" si="183"/>
        <v>0</v>
      </c>
      <c r="EP76" s="2577">
        <f t="shared" si="184"/>
        <v>0</v>
      </c>
      <c r="ER76" s="2577">
        <f t="shared" si="135"/>
        <v>0</v>
      </c>
      <c r="ET76" s="2583">
        <f t="shared" si="136"/>
        <v>0</v>
      </c>
      <c r="EU76" s="2577">
        <f t="shared" si="137"/>
        <v>0</v>
      </c>
      <c r="EW76" s="2704">
        <f t="shared" si="138"/>
        <v>0</v>
      </c>
      <c r="EX76" s="2704">
        <f t="shared" si="139"/>
        <v>0</v>
      </c>
      <c r="EZ76" s="2782">
        <f t="shared" si="140"/>
        <v>0</v>
      </c>
      <c r="FA76" s="2782">
        <f t="shared" si="141"/>
        <v>0</v>
      </c>
      <c r="FC76" s="2577">
        <f t="shared" si="185"/>
        <v>0</v>
      </c>
      <c r="FD76" s="2577">
        <f t="shared" si="142"/>
        <v>0</v>
      </c>
      <c r="FE76" s="2577">
        <f t="shared" si="186"/>
        <v>0</v>
      </c>
      <c r="FF76" s="2577"/>
      <c r="FG76" s="2575">
        <f t="shared" si="195"/>
        <v>0</v>
      </c>
      <c r="FH76" s="2575">
        <f t="shared" si="195"/>
        <v>0</v>
      </c>
      <c r="FI76" s="2575">
        <f t="shared" si="143"/>
        <v>0</v>
      </c>
    </row>
    <row r="77" spans="1:165">
      <c r="A77" s="2579" t="s">
        <v>1003</v>
      </c>
      <c r="B77" s="2580" t="s">
        <v>1976</v>
      </c>
      <c r="C77" s="2579" t="s">
        <v>1977</v>
      </c>
      <c r="E77" s="2581"/>
      <c r="F77" s="2581">
        <v>0</v>
      </c>
      <c r="H77" s="2582">
        <f t="shared" ref="H77:H78" si="196">IFERROR(E77/E$17,0)</f>
        <v>0</v>
      </c>
      <c r="I77" s="2582">
        <f t="shared" ref="I77:I78" si="197">IFERROR(F77/F$17,0)</f>
        <v>0</v>
      </c>
      <c r="K77" s="2581"/>
      <c r="L77" s="2581">
        <v>0</v>
      </c>
      <c r="N77" s="2583">
        <f t="shared" ref="N77:N78" si="198">IFERROR(K77/K$17,0)</f>
        <v>0</v>
      </c>
      <c r="O77" s="2583">
        <f t="shared" ref="O77:O78" si="199">IFERROR(L77/L$17,0)</f>
        <v>0</v>
      </c>
      <c r="Q77" s="2584">
        <f t="shared" ref="Q77:Q78" si="200">IFERROR(K77/E77,0)</f>
        <v>0</v>
      </c>
      <c r="R77" s="2584">
        <f t="shared" ref="R77:R78" si="201">IFERROR(L77/F77,0)</f>
        <v>0</v>
      </c>
      <c r="T77" s="2575">
        <f t="shared" ref="T77:T78" si="202">IFERROR(W77/E77,0)</f>
        <v>0</v>
      </c>
      <c r="U77" s="2575">
        <f t="shared" ref="U77:U78" si="203">IFERROR(X77/F77,0)</f>
        <v>0</v>
      </c>
      <c r="W77" s="2575">
        <f t="shared" ref="W77:W78" si="204">Z77+AI77+AL77</f>
        <v>0</v>
      </c>
      <c r="X77" s="2575">
        <f t="shared" ref="X77:X78" si="205">AA77+AJ77+AM77</f>
        <v>1866395</v>
      </c>
      <c r="Z77" s="2575">
        <f t="shared" ref="Z77:Z78" si="206">AC77+AF77</f>
        <v>0</v>
      </c>
      <c r="AA77" s="2575">
        <f t="shared" ref="AA77:AA78" si="207">AD77+AG77</f>
        <v>0</v>
      </c>
      <c r="AC77" s="2575"/>
      <c r="AD77" s="2575">
        <v>0</v>
      </c>
      <c r="AF77" s="2575"/>
      <c r="AG77" s="2575">
        <v>0</v>
      </c>
      <c r="AI77" s="2575"/>
      <c r="AJ77" s="2575">
        <v>0</v>
      </c>
      <c r="AL77" s="2575"/>
      <c r="AM77" s="2575">
        <v>1866395</v>
      </c>
      <c r="AO77" s="2575">
        <f t="shared" ref="AO77:AO78" si="208">AC77</f>
        <v>0</v>
      </c>
      <c r="AP77" s="2575">
        <f t="shared" ref="AP77:AP78" si="209">AD77</f>
        <v>0</v>
      </c>
      <c r="AR77" s="2577">
        <f t="shared" ref="AR77:AR78" si="210">IFERROR(AO77/K77,0)</f>
        <v>0</v>
      </c>
      <c r="AS77" s="2577">
        <f t="shared" ref="AS77:AS78" si="211">IFERROR(AP77/L77,0)</f>
        <v>0</v>
      </c>
      <c r="AU77" s="2577">
        <f t="shared" ref="AU77:AU78" si="212">IF(K77=0,AO77/K$17,N77*AR77)</f>
        <v>0</v>
      </c>
      <c r="AV77" s="2577">
        <f t="shared" ref="AV77:AV78" si="213">IF(L77=0,AP77/L$17,O77*AS77)</f>
        <v>0</v>
      </c>
      <c r="AX77" s="2577">
        <f t="shared" ref="AX77:AX78" si="214">AV77-AU77</f>
        <v>0</v>
      </c>
      <c r="AZ77" s="2583">
        <f t="shared" si="108"/>
        <v>0</v>
      </c>
      <c r="BA77" s="2577">
        <f t="shared" ref="BA77:BA78" si="215">AX77-AZ77</f>
        <v>0</v>
      </c>
      <c r="BC77" s="2577">
        <f t="shared" ref="BC77:BC78" si="216">IFERROR(R77/Q77-1,0)</f>
        <v>0</v>
      </c>
      <c r="BD77" s="2577">
        <f t="shared" ref="BD77:BD78" si="217">IFERROR(BH77/BG77-1,0)</f>
        <v>0</v>
      </c>
      <c r="BE77" s="2577">
        <f t="shared" ref="BE77:BE78" si="218">-IFERROR(BG77/Q77*(BC77-BD77)/(1+BC77),0)</f>
        <v>0</v>
      </c>
      <c r="BG77" s="2575">
        <f t="shared" ref="BG77:BG78" si="219">IFERROR(AO77/E77,0)</f>
        <v>0</v>
      </c>
      <c r="BH77" s="2575">
        <f t="shared" ref="BH77:BH78" si="220">IFERROR(AP77/F77,0)</f>
        <v>0</v>
      </c>
      <c r="BI77" s="2712">
        <f t="shared" ref="BI77:BI78" si="221">BH77-BG77</f>
        <v>0</v>
      </c>
      <c r="BJ77" s="2713">
        <f t="shared" ref="BJ77:BJ78" si="222">IFERROR(BI77/BG77,0)</f>
        <v>0</v>
      </c>
      <c r="BL77" s="2575">
        <f t="shared" ref="BL77:BL78" si="223">K77-Z77</f>
        <v>0</v>
      </c>
      <c r="BM77" s="2575">
        <f t="shared" ref="BM77:BM78" si="224">L77-AA77</f>
        <v>0</v>
      </c>
      <c r="BO77" s="2577">
        <f t="shared" ref="BO77:BO78" si="225">IFERROR(BL77/K77,0)</f>
        <v>0</v>
      </c>
      <c r="BP77" s="2577">
        <f t="shared" ref="BP77:BP78" si="226">IFERROR(BM77/L77,0)</f>
        <v>0</v>
      </c>
      <c r="BR77" s="2577">
        <f t="shared" ref="BR77:BR78" si="227">IF(K77=0,BL77/K$17,N77*BO77)</f>
        <v>0</v>
      </c>
      <c r="BS77" s="2577">
        <f t="shared" ref="BS77:BS78" si="228">IF(L77=0,BM77/L$17,O77*BP77)</f>
        <v>0</v>
      </c>
      <c r="BU77" s="2577">
        <f t="shared" ref="BU77:BU78" si="229">BS77-BR77</f>
        <v>0</v>
      </c>
      <c r="BW77" s="2583">
        <f t="shared" si="117"/>
        <v>0</v>
      </c>
      <c r="BX77" s="2577">
        <f t="shared" ref="BX77:BX78" si="230">BU77-BW77</f>
        <v>0</v>
      </c>
      <c r="BZ77" s="2704">
        <f t="shared" ref="BZ77:BZ78" si="231">IFERROR(CC77/CH77*BX77,0)</f>
        <v>0</v>
      </c>
      <c r="CA77" s="2704">
        <f t="shared" ref="CA77:CA78" si="232">BX77-BZ77</f>
        <v>0</v>
      </c>
      <c r="CC77" s="2782">
        <f t="shared" ref="CC77:CC78" si="233">IFERROR((CJ77*CF77/($Q77*(1+CF77)))*CH77/(CJ77*CF77/($Q77*(1+CF77))-CG77*CJ77/$Q77),0)</f>
        <v>0</v>
      </c>
      <c r="CD77" s="2782">
        <f t="shared" ref="CD77:CD78" si="234">CH77-CC77</f>
        <v>0</v>
      </c>
      <c r="CF77" s="2577">
        <f t="shared" ref="CF77:CF78" si="235">IFERROR(R77/Q77-1,0)</f>
        <v>0</v>
      </c>
      <c r="CG77" s="2577">
        <f t="shared" ref="CG77:CG78" si="236">IFERROR(CK77/CJ77-1,0)</f>
        <v>0</v>
      </c>
      <c r="CH77" s="2577">
        <f t="shared" ref="CH77:CH78" si="237">IFERROR(CJ77/Q77*(CF77-CG77)/(1+CF77),0)</f>
        <v>0</v>
      </c>
      <c r="CJ77" s="2575">
        <f t="shared" ref="CJ77:CJ78" si="238">IFERROR(Z77/E77,0)</f>
        <v>0</v>
      </c>
      <c r="CK77" s="2575">
        <f t="shared" ref="CK77:CK78" si="239">IFERROR(AA77/F77,0)</f>
        <v>0</v>
      </c>
      <c r="CL77" s="2712">
        <f t="shared" ref="CL77:CL78" si="240">CK77-CJ77</f>
        <v>0</v>
      </c>
      <c r="CM77" s="2713">
        <f t="shared" ref="CM77:CM78" si="241">IFERROR(CL77/CJ77,0)</f>
        <v>0</v>
      </c>
      <c r="CO77" s="2575">
        <f t="shared" ref="CO77:CO78" si="242">AI77</f>
        <v>0</v>
      </c>
      <c r="CP77" s="2575">
        <f t="shared" ref="CP77:CP78" si="243">AJ77</f>
        <v>0</v>
      </c>
      <c r="CR77" s="2577">
        <f t="shared" ref="CR77:CR78" si="244">IFERROR(CO77/K77,0)</f>
        <v>0</v>
      </c>
      <c r="CS77" s="2577">
        <f t="shared" ref="CS77:CS78" si="245">IFERROR(CP77/L77,0)</f>
        <v>0</v>
      </c>
      <c r="CU77" s="2577">
        <f t="shared" ref="CU77:CU78" si="246">IF(K77=0,CO77/K$17,N77*CR77)</f>
        <v>0</v>
      </c>
      <c r="CV77" s="2577">
        <f t="shared" ref="CV77:CV78" si="247">IF(L77=0,CP77/L$17,O77*CS77)</f>
        <v>0</v>
      </c>
      <c r="CX77" s="2577">
        <f t="shared" ref="CX77:CX78" si="248">CV77-CU77</f>
        <v>0</v>
      </c>
      <c r="CZ77" s="2583">
        <f t="shared" si="125"/>
        <v>0</v>
      </c>
      <c r="DA77" s="2577">
        <f t="shared" ref="DA77:DA78" si="249">CX77-CZ77</f>
        <v>0</v>
      </c>
      <c r="DC77" s="2577">
        <f t="shared" ref="DC77:DC78" si="250">IFERROR(R77/Q77-1,0)</f>
        <v>0</v>
      </c>
      <c r="DD77" s="2577">
        <f t="shared" ref="DD77:DD78" si="251">IFERROR(DH77/DG77-1,0)</f>
        <v>0</v>
      </c>
      <c r="DE77" s="2577">
        <f t="shared" ref="DE77:DE78" si="252">-IFERROR(DG77/Q77*(DC77-DD77)/(1+DC77),0)</f>
        <v>0</v>
      </c>
      <c r="DG77" s="2575">
        <f t="shared" ref="DG77:DG78" si="253">IFERROR(CO77/E77,0)</f>
        <v>0</v>
      </c>
      <c r="DH77" s="2575">
        <f t="shared" ref="DH77:DH78" si="254">IFERROR(CP77/F77,0)</f>
        <v>0</v>
      </c>
      <c r="DI77" s="2712">
        <f t="shared" ref="DI77:DI78" si="255">DH77-DG77</f>
        <v>0</v>
      </c>
      <c r="DJ77" s="2713">
        <f t="shared" ref="DJ77:DJ78" si="256">IFERROR(DI77/DG77,0)</f>
        <v>0</v>
      </c>
      <c r="DL77" s="2575">
        <f t="shared" ref="DL77:DL78" si="257">AL77</f>
        <v>0</v>
      </c>
      <c r="DM77" s="2575">
        <f t="shared" ref="DM77:DM78" si="258">AM77</f>
        <v>1866395</v>
      </c>
      <c r="DO77" s="2577">
        <f t="shared" ref="DO77:DO78" si="259">IFERROR(DL77/K77,0)</f>
        <v>0</v>
      </c>
      <c r="DP77" s="2577">
        <f t="shared" ref="DP77:DP78" si="260">IFERROR(DM77/L77,0)</f>
        <v>0</v>
      </c>
      <c r="DR77" s="2577">
        <f t="shared" ref="DR77:DR78" si="261">IF(K77=0,DL77/K$17,N77*DO77)</f>
        <v>0</v>
      </c>
      <c r="DS77" s="2577">
        <f t="shared" ref="DS77:DS78" si="262">IF(L77=0,DM77/L$17,O77*DP77)</f>
        <v>1.138332822792103E-5</v>
      </c>
      <c r="DU77" s="2577">
        <f t="shared" ref="DU77:DU78" si="263">DS77-DR77</f>
        <v>1.138332822792103E-5</v>
      </c>
      <c r="DW77" s="2583">
        <f t="shared" si="131"/>
        <v>1.138332822792103E-5</v>
      </c>
      <c r="DX77" s="2577">
        <f t="shared" ref="DX77:DX78" si="264">DU77-DW77</f>
        <v>0</v>
      </c>
      <c r="DZ77" s="2577">
        <f t="shared" ref="DZ77:DZ78" si="265">IFERROR(R77/Q77-1,0)</f>
        <v>0</v>
      </c>
      <c r="EA77" s="2577">
        <f t="shared" ref="EA77:EA78" si="266">IFERROR(EE77/ED77-1,0)</f>
        <v>0</v>
      </c>
      <c r="EB77" s="2577">
        <f t="shared" ref="EB77:EB78" si="267">-IFERROR(ED77/Q77*(DZ77-EA77)/(1+DZ77),0)</f>
        <v>0</v>
      </c>
      <c r="ED77" s="2575">
        <f t="shared" ref="ED77:ED78" si="268">IFERROR(DL77/E77,0)</f>
        <v>0</v>
      </c>
      <c r="EE77" s="2575">
        <f t="shared" ref="EE77:EE78" si="269">IFERROR(DM77/F77,0)</f>
        <v>0</v>
      </c>
      <c r="EF77" s="2712">
        <f t="shared" ref="EF77:EF78" si="270">EE77-ED77</f>
        <v>0</v>
      </c>
      <c r="EG77" s="2713">
        <f t="shared" ref="EG77:EG78" si="271">IFERROR(EF77/ED77,0)</f>
        <v>0</v>
      </c>
      <c r="EI77" s="2575">
        <f t="shared" ref="EI77:EI78" si="272">K77-W77</f>
        <v>0</v>
      </c>
      <c r="EJ77" s="2575">
        <f t="shared" ref="EJ77:EJ78" si="273">L77-X77</f>
        <v>-1866395</v>
      </c>
      <c r="EL77" s="2577">
        <f t="shared" ref="EL77:EL78" si="274">IFERROR(EI77/K77,0)</f>
        <v>0</v>
      </c>
      <c r="EM77" s="2577">
        <f t="shared" ref="EM77:EM78" si="275">IFERROR(EJ77/L77,0)</f>
        <v>0</v>
      </c>
      <c r="EO77" s="2577">
        <f t="shared" ref="EO77:EO78" si="276">IF(K77=0,EI77/K$17,N77*EL77)</f>
        <v>0</v>
      </c>
      <c r="EP77" s="2577">
        <f t="shared" ref="EP77:EP78" si="277">IF(L77=0,EJ77/L$17,O77*EM77)</f>
        <v>-1.138332822792103E-5</v>
      </c>
      <c r="ER77" s="2577">
        <f t="shared" ref="ER77:ER78" si="278">EP77-EO77</f>
        <v>-1.138332822792103E-5</v>
      </c>
      <c r="ET77" s="2583">
        <f t="shared" si="136"/>
        <v>-1.138332822792103E-5</v>
      </c>
      <c r="EU77" s="2577">
        <f t="shared" ref="EU77:EU78" si="279">ER77-ET77</f>
        <v>0</v>
      </c>
      <c r="EW77" s="2704">
        <f t="shared" ref="EW77:EW78" si="280">IFERROR(EZ77/FE77*EU77,0)</f>
        <v>0</v>
      </c>
      <c r="EX77" s="2704">
        <f t="shared" ref="EX77:EX78" si="281">EU77-EW77</f>
        <v>0</v>
      </c>
      <c r="EZ77" s="2782">
        <f t="shared" ref="EZ77:EZ78" si="282">IFERROR((FG77*FC77/($Q77*(1+FC77)))*FE77/(FG77*FC77/($Q77*(1+FC77))-FD77*FG77/$Q77),0)</f>
        <v>0</v>
      </c>
      <c r="FA77" s="2782">
        <f t="shared" ref="FA77:FA78" si="283">FE77-EZ77</f>
        <v>0</v>
      </c>
      <c r="FC77" s="2577">
        <f t="shared" ref="FC77:FC78" si="284">IFERROR(R77/Q77-1,0)</f>
        <v>0</v>
      </c>
      <c r="FD77" s="2577">
        <f t="shared" ref="FD77:FD78" si="285">IFERROR(FH77/FG77-1,0)</f>
        <v>0</v>
      </c>
      <c r="FE77" s="2577">
        <f t="shared" ref="FE77:FE78" si="286">IFERROR(FG77/Q77*(FC77-FD77)/(1+FC77),0)</f>
        <v>0</v>
      </c>
      <c r="FF77" s="2577"/>
      <c r="FG77" s="2575">
        <f t="shared" ref="FG77:FG78" si="287">T77</f>
        <v>0</v>
      </c>
      <c r="FH77" s="2575">
        <f t="shared" ref="FH77:FH78" si="288">U77</f>
        <v>0</v>
      </c>
      <c r="FI77" s="2575">
        <f t="shared" ref="FI77:FI78" si="289">FH77-FG77</f>
        <v>0</v>
      </c>
    </row>
    <row r="78" spans="1:165">
      <c r="A78" s="2579" t="s">
        <v>1003</v>
      </c>
      <c r="B78" s="2580" t="s">
        <v>1975</v>
      </c>
      <c r="C78" s="2579" t="s">
        <v>1178</v>
      </c>
      <c r="E78" s="2581"/>
      <c r="F78" s="2581">
        <v>0</v>
      </c>
      <c r="H78" s="2582">
        <f t="shared" si="196"/>
        <v>0</v>
      </c>
      <c r="I78" s="2582">
        <f t="shared" si="197"/>
        <v>0</v>
      </c>
      <c r="K78" s="2581"/>
      <c r="L78" s="2581">
        <v>0</v>
      </c>
      <c r="N78" s="2583">
        <f t="shared" si="198"/>
        <v>0</v>
      </c>
      <c r="O78" s="2583">
        <f t="shared" si="199"/>
        <v>0</v>
      </c>
      <c r="Q78" s="2584">
        <f t="shared" si="200"/>
        <v>0</v>
      </c>
      <c r="R78" s="2584">
        <f t="shared" si="201"/>
        <v>0</v>
      </c>
      <c r="T78" s="2575">
        <f t="shared" si="202"/>
        <v>0</v>
      </c>
      <c r="U78" s="2575">
        <f t="shared" si="203"/>
        <v>0</v>
      </c>
      <c r="W78" s="2575">
        <f t="shared" si="204"/>
        <v>0</v>
      </c>
      <c r="X78" s="2575">
        <f t="shared" si="205"/>
        <v>1395906076</v>
      </c>
      <c r="Z78" s="2575">
        <f t="shared" si="206"/>
        <v>0</v>
      </c>
      <c r="AA78" s="2575">
        <f t="shared" si="207"/>
        <v>0</v>
      </c>
      <c r="AC78" s="2575"/>
      <c r="AD78" s="2575">
        <v>0</v>
      </c>
      <c r="AF78" s="2575"/>
      <c r="AG78" s="2575">
        <v>0</v>
      </c>
      <c r="AI78" s="2575"/>
      <c r="AJ78" s="2575">
        <v>0</v>
      </c>
      <c r="AL78" s="2575"/>
      <c r="AM78" s="2575">
        <v>1395906076</v>
      </c>
      <c r="AO78" s="2575">
        <f t="shared" si="208"/>
        <v>0</v>
      </c>
      <c r="AP78" s="2575">
        <f t="shared" si="209"/>
        <v>0</v>
      </c>
      <c r="AR78" s="2577">
        <f t="shared" si="210"/>
        <v>0</v>
      </c>
      <c r="AS78" s="2577">
        <f t="shared" si="211"/>
        <v>0</v>
      </c>
      <c r="AU78" s="2577">
        <f t="shared" si="212"/>
        <v>0</v>
      </c>
      <c r="AV78" s="2577">
        <f t="shared" si="213"/>
        <v>0</v>
      </c>
      <c r="AX78" s="2577">
        <f t="shared" si="214"/>
        <v>0</v>
      </c>
      <c r="AZ78" s="2583">
        <f t="shared" si="108"/>
        <v>0</v>
      </c>
      <c r="BA78" s="2577">
        <f t="shared" si="215"/>
        <v>0</v>
      </c>
      <c r="BC78" s="2577">
        <f t="shared" si="216"/>
        <v>0</v>
      </c>
      <c r="BD78" s="2577">
        <f t="shared" si="217"/>
        <v>0</v>
      </c>
      <c r="BE78" s="2577">
        <f t="shared" si="218"/>
        <v>0</v>
      </c>
      <c r="BG78" s="2575">
        <f t="shared" si="219"/>
        <v>0</v>
      </c>
      <c r="BH78" s="2575">
        <f t="shared" si="220"/>
        <v>0</v>
      </c>
      <c r="BI78" s="2712">
        <f t="shared" si="221"/>
        <v>0</v>
      </c>
      <c r="BJ78" s="2713">
        <f t="shared" si="222"/>
        <v>0</v>
      </c>
      <c r="BL78" s="2575">
        <f t="shared" si="223"/>
        <v>0</v>
      </c>
      <c r="BM78" s="2575">
        <f t="shared" si="224"/>
        <v>0</v>
      </c>
      <c r="BO78" s="2577">
        <f t="shared" si="225"/>
        <v>0</v>
      </c>
      <c r="BP78" s="2577">
        <f t="shared" si="226"/>
        <v>0</v>
      </c>
      <c r="BR78" s="2577">
        <f t="shared" si="227"/>
        <v>0</v>
      </c>
      <c r="BS78" s="2577">
        <f t="shared" si="228"/>
        <v>0</v>
      </c>
      <c r="BU78" s="2577">
        <f t="shared" si="229"/>
        <v>0</v>
      </c>
      <c r="BW78" s="2583">
        <f t="shared" si="117"/>
        <v>0</v>
      </c>
      <c r="BX78" s="2577">
        <f t="shared" si="230"/>
        <v>0</v>
      </c>
      <c r="BZ78" s="2704">
        <f t="shared" si="231"/>
        <v>0</v>
      </c>
      <c r="CA78" s="2704">
        <f t="shared" si="232"/>
        <v>0</v>
      </c>
      <c r="CC78" s="2782">
        <f t="shared" si="233"/>
        <v>0</v>
      </c>
      <c r="CD78" s="2782">
        <f t="shared" si="234"/>
        <v>0</v>
      </c>
      <c r="CF78" s="2577">
        <f t="shared" si="235"/>
        <v>0</v>
      </c>
      <c r="CG78" s="2577">
        <f t="shared" si="236"/>
        <v>0</v>
      </c>
      <c r="CH78" s="2577">
        <f t="shared" si="237"/>
        <v>0</v>
      </c>
      <c r="CJ78" s="2575">
        <f t="shared" si="238"/>
        <v>0</v>
      </c>
      <c r="CK78" s="2575">
        <f t="shared" si="239"/>
        <v>0</v>
      </c>
      <c r="CL78" s="2712">
        <f t="shared" si="240"/>
        <v>0</v>
      </c>
      <c r="CM78" s="2713">
        <f t="shared" si="241"/>
        <v>0</v>
      </c>
      <c r="CO78" s="2575">
        <f t="shared" si="242"/>
        <v>0</v>
      </c>
      <c r="CP78" s="2575">
        <f t="shared" si="243"/>
        <v>0</v>
      </c>
      <c r="CR78" s="2577">
        <f t="shared" si="244"/>
        <v>0</v>
      </c>
      <c r="CS78" s="2577">
        <f t="shared" si="245"/>
        <v>0</v>
      </c>
      <c r="CU78" s="2577">
        <f t="shared" si="246"/>
        <v>0</v>
      </c>
      <c r="CV78" s="2577">
        <f t="shared" si="247"/>
        <v>0</v>
      </c>
      <c r="CX78" s="2577">
        <f t="shared" si="248"/>
        <v>0</v>
      </c>
      <c r="CZ78" s="2583">
        <f t="shared" si="125"/>
        <v>0</v>
      </c>
      <c r="DA78" s="2577">
        <f t="shared" si="249"/>
        <v>0</v>
      </c>
      <c r="DC78" s="2577">
        <f t="shared" si="250"/>
        <v>0</v>
      </c>
      <c r="DD78" s="2577">
        <f t="shared" si="251"/>
        <v>0</v>
      </c>
      <c r="DE78" s="2577">
        <f t="shared" si="252"/>
        <v>0</v>
      </c>
      <c r="DG78" s="2575">
        <f t="shared" si="253"/>
        <v>0</v>
      </c>
      <c r="DH78" s="2575">
        <f t="shared" si="254"/>
        <v>0</v>
      </c>
      <c r="DI78" s="2712">
        <f t="shared" si="255"/>
        <v>0</v>
      </c>
      <c r="DJ78" s="2713">
        <f t="shared" si="256"/>
        <v>0</v>
      </c>
      <c r="DL78" s="2575">
        <f t="shared" si="257"/>
        <v>0</v>
      </c>
      <c r="DM78" s="2575">
        <f t="shared" si="258"/>
        <v>1395906076</v>
      </c>
      <c r="DO78" s="2577">
        <f t="shared" si="259"/>
        <v>0</v>
      </c>
      <c r="DP78" s="2577">
        <f t="shared" si="260"/>
        <v>0</v>
      </c>
      <c r="DR78" s="2577">
        <f t="shared" si="261"/>
        <v>0</v>
      </c>
      <c r="DS78" s="2577">
        <f t="shared" si="262"/>
        <v>8.5137696138584146E-3</v>
      </c>
      <c r="DU78" s="2577">
        <f t="shared" si="263"/>
        <v>8.5137696138584146E-3</v>
      </c>
      <c r="DW78" s="2583">
        <f t="shared" si="131"/>
        <v>8.5137696138584146E-3</v>
      </c>
      <c r="DX78" s="2577">
        <f t="shared" si="264"/>
        <v>0</v>
      </c>
      <c r="DZ78" s="2577">
        <f t="shared" si="265"/>
        <v>0</v>
      </c>
      <c r="EA78" s="2577">
        <f t="shared" si="266"/>
        <v>0</v>
      </c>
      <c r="EB78" s="2577">
        <f t="shared" si="267"/>
        <v>0</v>
      </c>
      <c r="ED78" s="2575">
        <f t="shared" si="268"/>
        <v>0</v>
      </c>
      <c r="EE78" s="2575">
        <f t="shared" si="269"/>
        <v>0</v>
      </c>
      <c r="EF78" s="2712">
        <f t="shared" si="270"/>
        <v>0</v>
      </c>
      <c r="EG78" s="2713">
        <f t="shared" si="271"/>
        <v>0</v>
      </c>
      <c r="EI78" s="2575">
        <f t="shared" si="272"/>
        <v>0</v>
      </c>
      <c r="EJ78" s="2575">
        <f t="shared" si="273"/>
        <v>-1395906076</v>
      </c>
      <c r="EL78" s="2577">
        <f t="shared" si="274"/>
        <v>0</v>
      </c>
      <c r="EM78" s="2577">
        <f t="shared" si="275"/>
        <v>0</v>
      </c>
      <c r="EO78" s="2577">
        <f t="shared" si="276"/>
        <v>0</v>
      </c>
      <c r="EP78" s="2577">
        <f t="shared" si="277"/>
        <v>-8.5137696138584146E-3</v>
      </c>
      <c r="ER78" s="2577">
        <f t="shared" si="278"/>
        <v>-8.5137696138584146E-3</v>
      </c>
      <c r="ET78" s="2583">
        <f t="shared" si="136"/>
        <v>-8.5137696138584146E-3</v>
      </c>
      <c r="EU78" s="2577">
        <f t="shared" si="279"/>
        <v>0</v>
      </c>
      <c r="EW78" s="2704">
        <f t="shared" si="280"/>
        <v>0</v>
      </c>
      <c r="EX78" s="2704">
        <f t="shared" si="281"/>
        <v>0</v>
      </c>
      <c r="EZ78" s="2782">
        <f t="shared" si="282"/>
        <v>0</v>
      </c>
      <c r="FA78" s="2782">
        <f t="shared" si="283"/>
        <v>0</v>
      </c>
      <c r="FC78" s="2577">
        <f t="shared" si="284"/>
        <v>0</v>
      </c>
      <c r="FD78" s="2577">
        <f t="shared" si="285"/>
        <v>0</v>
      </c>
      <c r="FE78" s="2577">
        <f t="shared" si="286"/>
        <v>0</v>
      </c>
      <c r="FF78" s="2577"/>
      <c r="FG78" s="2575">
        <f t="shared" si="287"/>
        <v>0</v>
      </c>
      <c r="FH78" s="2575">
        <f t="shared" si="288"/>
        <v>0</v>
      </c>
      <c r="FI78" s="2575">
        <f t="shared" si="289"/>
        <v>0</v>
      </c>
    </row>
    <row r="79" spans="1:165">
      <c r="A79" s="2579" t="s">
        <v>1003</v>
      </c>
      <c r="B79" s="2580" t="s">
        <v>1913</v>
      </c>
      <c r="C79" s="2579" t="s">
        <v>1914</v>
      </c>
      <c r="E79" s="2581">
        <v>0</v>
      </c>
      <c r="F79" s="2581">
        <v>0</v>
      </c>
      <c r="H79" s="2582">
        <f t="shared" ref="H79:H83" si="290">IFERROR(E79/E$17,0)</f>
        <v>0</v>
      </c>
      <c r="I79" s="2582">
        <f t="shared" ref="I79:I83" si="291">IFERROR(F79/F$17,0)</f>
        <v>0</v>
      </c>
      <c r="K79" s="2581">
        <v>0</v>
      </c>
      <c r="L79" s="2581">
        <v>0</v>
      </c>
      <c r="N79" s="2583">
        <f t="shared" ref="N79:N83" si="292">IFERROR(K79/K$17,0)</f>
        <v>0</v>
      </c>
      <c r="O79" s="2583">
        <f t="shared" ref="O79:O83" si="293">IFERROR(L79/L$17,0)</f>
        <v>0</v>
      </c>
      <c r="Q79" s="2584">
        <f t="shared" ref="Q79:Q83" si="294">IFERROR(K79/E79,0)</f>
        <v>0</v>
      </c>
      <c r="R79" s="2584">
        <f t="shared" ref="R79:R83" si="295">IFERROR(L79/F79,0)</f>
        <v>0</v>
      </c>
      <c r="T79" s="2575">
        <f t="shared" ref="T79:T83" si="296">IFERROR(W79/E79,0)</f>
        <v>0</v>
      </c>
      <c r="U79" s="2575">
        <f t="shared" ref="U79:U83" si="297">IFERROR(X79/F79,0)</f>
        <v>0</v>
      </c>
      <c r="W79" s="2575">
        <f t="shared" ref="W79:W83" si="298">Z79+AI79+AL79</f>
        <v>2250000000</v>
      </c>
      <c r="X79" s="2575">
        <f t="shared" ref="X79:X83" si="299">AA79+AJ79+AM79</f>
        <v>2100000000</v>
      </c>
      <c r="Z79" s="2575">
        <f t="shared" ref="Z79:Z83" si="300">AC79+AF79</f>
        <v>0</v>
      </c>
      <c r="AA79" s="2575">
        <f t="shared" ref="AA79:AA83" si="301">AD79+AG79</f>
        <v>0</v>
      </c>
      <c r="AC79" s="2575"/>
      <c r="AD79" s="2575">
        <v>0</v>
      </c>
      <c r="AF79" s="2575"/>
      <c r="AG79" s="2575">
        <v>0</v>
      </c>
      <c r="AI79" s="2575"/>
      <c r="AJ79" s="2575">
        <v>0</v>
      </c>
      <c r="AL79" s="2575">
        <v>2250000000</v>
      </c>
      <c r="AM79" s="2575">
        <v>2100000000</v>
      </c>
      <c r="AO79" s="2575">
        <f t="shared" ref="AO79:AO83" si="302">AC79</f>
        <v>0</v>
      </c>
      <c r="AP79" s="2575">
        <f t="shared" ref="AP79:AP83" si="303">AD79</f>
        <v>0</v>
      </c>
      <c r="AR79" s="2577">
        <f t="shared" ref="AR79:AR83" si="304">IFERROR(AO79/K79,0)</f>
        <v>0</v>
      </c>
      <c r="AS79" s="2577">
        <f t="shared" ref="AS79:AS83" si="305">IFERROR(AP79/L79,0)</f>
        <v>0</v>
      </c>
      <c r="AU79" s="2577">
        <f t="shared" ref="AU79:AU83" si="306">IF(K79=0,AO79/K$17,N79*AR79)</f>
        <v>0</v>
      </c>
      <c r="AV79" s="2577">
        <f t="shared" ref="AV79:AV83" si="307">IF(L79=0,AP79/L$17,O79*AS79)</f>
        <v>0</v>
      </c>
      <c r="AX79" s="2577">
        <f t="shared" ref="AX79:AX83" si="308">AV79-AU79</f>
        <v>0</v>
      </c>
      <c r="AZ79" s="2583">
        <f t="shared" si="108"/>
        <v>0</v>
      </c>
      <c r="BA79" s="2577">
        <f t="shared" ref="BA79:BA83" si="309">AX79-AZ79</f>
        <v>0</v>
      </c>
      <c r="BC79" s="2577">
        <f t="shared" ref="BC79:BC83" si="310">IFERROR(R79/Q79-1,0)</f>
        <v>0</v>
      </c>
      <c r="BD79" s="2577">
        <f t="shared" ref="BD79:BD83" si="311">IFERROR(BH79/BG79-1,0)</f>
        <v>0</v>
      </c>
      <c r="BE79" s="2577">
        <f t="shared" ref="BE79:BE83" si="312">-IFERROR(BG79/Q79*(BC79-BD79)/(1+BC79),0)</f>
        <v>0</v>
      </c>
      <c r="BG79" s="2575">
        <f t="shared" ref="BG79:BG83" si="313">IFERROR(AO79/E79,0)</f>
        <v>0</v>
      </c>
      <c r="BH79" s="2575">
        <f t="shared" ref="BH79:BH83" si="314">IFERROR(AP79/F79,0)</f>
        <v>0</v>
      </c>
      <c r="BI79" s="2712">
        <f t="shared" ref="BI79:BI83" si="315">BH79-BG79</f>
        <v>0</v>
      </c>
      <c r="BJ79" s="2713">
        <f t="shared" ref="BJ79:BJ83" si="316">IFERROR(BI79/BG79,0)</f>
        <v>0</v>
      </c>
      <c r="BL79" s="2575">
        <f t="shared" ref="BL79:BL83" si="317">K79-Z79</f>
        <v>0</v>
      </c>
      <c r="BM79" s="2575">
        <f t="shared" ref="BM79:BM83" si="318">L79-AA79</f>
        <v>0</v>
      </c>
      <c r="BO79" s="2577">
        <f t="shared" ref="BO79:BO83" si="319">IFERROR(BL79/K79,0)</f>
        <v>0</v>
      </c>
      <c r="BP79" s="2577">
        <f t="shared" ref="BP79:BP83" si="320">IFERROR(BM79/L79,0)</f>
        <v>0</v>
      </c>
      <c r="BR79" s="2577">
        <f t="shared" ref="BR79:BR83" si="321">IF(K79=0,BL79/K$17,N79*BO79)</f>
        <v>0</v>
      </c>
      <c r="BS79" s="2577">
        <f t="shared" ref="BS79:BS83" si="322">IF(L79=0,BM79/L$17,O79*BP79)</f>
        <v>0</v>
      </c>
      <c r="BU79" s="2577">
        <f t="shared" ref="BU79:BU83" si="323">BS79-BR79</f>
        <v>0</v>
      </c>
      <c r="BW79" s="2583">
        <f t="shared" si="117"/>
        <v>0</v>
      </c>
      <c r="BX79" s="2577">
        <f t="shared" ref="BX79:BX83" si="324">BU79-BW79</f>
        <v>0</v>
      </c>
      <c r="BZ79" s="2704">
        <f t="shared" ref="BZ79:BZ83" si="325">IFERROR(CC79/CH79*BX79,0)</f>
        <v>0</v>
      </c>
      <c r="CA79" s="2704">
        <f t="shared" ref="CA79:CA83" si="326">BX79-BZ79</f>
        <v>0</v>
      </c>
      <c r="CC79" s="2782">
        <f t="shared" ref="CC79:CC83" si="327">IFERROR((CJ79*CF79/($Q79*(1+CF79)))*CH79/(CJ79*CF79/($Q79*(1+CF79))-CG79*CJ79/$Q79),0)</f>
        <v>0</v>
      </c>
      <c r="CD79" s="2782">
        <f t="shared" ref="CD79:CD83" si="328">CH79-CC79</f>
        <v>0</v>
      </c>
      <c r="CF79" s="2577">
        <f t="shared" ref="CF79:CF83" si="329">IFERROR(R79/Q79-1,0)</f>
        <v>0</v>
      </c>
      <c r="CG79" s="2577">
        <f t="shared" ref="CG79:CG83" si="330">IFERROR(CK79/CJ79-1,0)</f>
        <v>0</v>
      </c>
      <c r="CH79" s="2577">
        <f t="shared" ref="CH79:CH83" si="331">IFERROR(CJ79/Q79*(CF79-CG79)/(1+CF79),0)</f>
        <v>0</v>
      </c>
      <c r="CJ79" s="2575">
        <f t="shared" ref="CJ79:CJ83" si="332">IFERROR(Z79/E79,0)</f>
        <v>0</v>
      </c>
      <c r="CK79" s="2575">
        <f t="shared" ref="CK79:CK83" si="333">IFERROR(AA79/F79,0)</f>
        <v>0</v>
      </c>
      <c r="CL79" s="2712">
        <f t="shared" ref="CL79:CL83" si="334">CK79-CJ79</f>
        <v>0</v>
      </c>
      <c r="CM79" s="2713">
        <f t="shared" ref="CM79:CM83" si="335">IFERROR(CL79/CJ79,0)</f>
        <v>0</v>
      </c>
      <c r="CO79" s="2575">
        <f t="shared" ref="CO79:CO83" si="336">AI79</f>
        <v>0</v>
      </c>
      <c r="CP79" s="2575">
        <f t="shared" ref="CP79:CP83" si="337">AJ79</f>
        <v>0</v>
      </c>
      <c r="CR79" s="2577">
        <f t="shared" ref="CR79:CR83" si="338">IFERROR(CO79/K79,0)</f>
        <v>0</v>
      </c>
      <c r="CS79" s="2577">
        <f t="shared" ref="CS79:CS83" si="339">IFERROR(CP79/L79,0)</f>
        <v>0</v>
      </c>
      <c r="CU79" s="2577">
        <f t="shared" ref="CU79:CU83" si="340">IF(K79=0,CO79/K$17,N79*CR79)</f>
        <v>0</v>
      </c>
      <c r="CV79" s="2577">
        <f t="shared" ref="CV79:CV83" si="341">IF(L79=0,CP79/L$17,O79*CS79)</f>
        <v>0</v>
      </c>
      <c r="CX79" s="2577">
        <f t="shared" ref="CX79:CX83" si="342">CV79-CU79</f>
        <v>0</v>
      </c>
      <c r="CZ79" s="2583">
        <f t="shared" si="125"/>
        <v>0</v>
      </c>
      <c r="DA79" s="2577">
        <f t="shared" ref="DA79:DA83" si="343">CX79-CZ79</f>
        <v>0</v>
      </c>
      <c r="DC79" s="2577">
        <f t="shared" ref="DC79:DC83" si="344">IFERROR(R79/Q79-1,0)</f>
        <v>0</v>
      </c>
      <c r="DD79" s="2577">
        <f t="shared" ref="DD79:DD83" si="345">IFERROR(DH79/DG79-1,0)</f>
        <v>0</v>
      </c>
      <c r="DE79" s="2577">
        <f t="shared" ref="DE79:DE83" si="346">-IFERROR(DG79/Q79*(DC79-DD79)/(1+DC79),0)</f>
        <v>0</v>
      </c>
      <c r="DG79" s="2575">
        <f t="shared" ref="DG79:DG83" si="347">IFERROR(CO79/E79,0)</f>
        <v>0</v>
      </c>
      <c r="DH79" s="2575">
        <f t="shared" ref="DH79:DH83" si="348">IFERROR(CP79/F79,0)</f>
        <v>0</v>
      </c>
      <c r="DI79" s="2712">
        <f t="shared" ref="DI79:DI83" si="349">DH79-DG79</f>
        <v>0</v>
      </c>
      <c r="DJ79" s="2713">
        <f t="shared" ref="DJ79:DJ83" si="350">IFERROR(DI79/DG79,0)</f>
        <v>0</v>
      </c>
      <c r="DL79" s="2575">
        <f t="shared" ref="DL79:DL83" si="351">AL79</f>
        <v>2250000000</v>
      </c>
      <c r="DM79" s="2575">
        <f t="shared" ref="DM79:DM83" si="352">AM79</f>
        <v>2100000000</v>
      </c>
      <c r="DO79" s="2577">
        <f t="shared" ref="DO79:DO83" si="353">IFERROR(DL79/K79,0)</f>
        <v>0</v>
      </c>
      <c r="DP79" s="2577">
        <f t="shared" ref="DP79:DP83" si="354">IFERROR(DM79/L79,0)</f>
        <v>0</v>
      </c>
      <c r="DR79" s="2577">
        <f t="shared" ref="DR79:DR83" si="355">IF(K79=0,DL79/K$17,N79*DO79)</f>
        <v>1.2825242082856935E-2</v>
      </c>
      <c r="DS79" s="2577">
        <f t="shared" ref="DS79:DS83" si="356">IF(L79=0,DM79/L$17,O79*DP79)</f>
        <v>1.2808108293600315E-2</v>
      </c>
      <c r="DU79" s="2577">
        <f t="shared" ref="DU79:DU83" si="357">DS79-DR79</f>
        <v>-1.7133789256620902E-5</v>
      </c>
      <c r="DW79" s="2583">
        <f t="shared" si="131"/>
        <v>-1.7133789256620902E-5</v>
      </c>
      <c r="DX79" s="2577">
        <f t="shared" ref="DX79:DX83" si="358">DU79-DW79</f>
        <v>0</v>
      </c>
      <c r="DZ79" s="2577">
        <f t="shared" ref="DZ79:DZ83" si="359">IFERROR(R79/Q79-1,0)</f>
        <v>0</v>
      </c>
      <c r="EA79" s="2577">
        <f t="shared" ref="EA79:EA83" si="360">IFERROR(EE79/ED79-1,0)</f>
        <v>0</v>
      </c>
      <c r="EB79" s="2577">
        <f t="shared" ref="EB79:EB83" si="361">-IFERROR(ED79/Q79*(DZ79-EA79)/(1+DZ79),0)</f>
        <v>0</v>
      </c>
      <c r="ED79" s="2575">
        <f t="shared" ref="ED79:ED83" si="362">IFERROR(DL79/E79,0)</f>
        <v>0</v>
      </c>
      <c r="EE79" s="2575">
        <f t="shared" ref="EE79:EE83" si="363">IFERROR(DM79/F79,0)</f>
        <v>0</v>
      </c>
      <c r="EF79" s="2712">
        <f t="shared" ref="EF79:EF83" si="364">EE79-ED79</f>
        <v>0</v>
      </c>
      <c r="EG79" s="2713">
        <f t="shared" ref="EG79:EG83" si="365">IFERROR(EF79/ED79,0)</f>
        <v>0</v>
      </c>
      <c r="EI79" s="2575">
        <f t="shared" ref="EI79:EI83" si="366">K79-W79</f>
        <v>-2250000000</v>
      </c>
      <c r="EJ79" s="2575">
        <f t="shared" ref="EJ79:EJ83" si="367">L79-X79</f>
        <v>-2100000000</v>
      </c>
      <c r="EL79" s="2577">
        <f t="shared" ref="EL79:EL83" si="368">IFERROR(EI79/K79,0)</f>
        <v>0</v>
      </c>
      <c r="EM79" s="2577">
        <f t="shared" ref="EM79:EM83" si="369">IFERROR(EJ79/L79,0)</f>
        <v>0</v>
      </c>
      <c r="EO79" s="2577">
        <f t="shared" ref="EO79:EO83" si="370">IF(K79=0,EI79/K$17,N79*EL79)</f>
        <v>-1.2825242082856935E-2</v>
      </c>
      <c r="EP79" s="2577">
        <f t="shared" ref="EP79:EP83" si="371">IF(L79=0,EJ79/L$17,O79*EM79)</f>
        <v>-1.2808108293600315E-2</v>
      </c>
      <c r="ER79" s="2577">
        <f t="shared" ref="ER79:ER83" si="372">EP79-EO79</f>
        <v>1.7133789256620902E-5</v>
      </c>
      <c r="ET79" s="2583">
        <f t="shared" si="136"/>
        <v>1.7133789256620902E-5</v>
      </c>
      <c r="EU79" s="2577">
        <f t="shared" ref="EU79:EU83" si="373">ER79-ET79</f>
        <v>0</v>
      </c>
      <c r="EW79" s="2704">
        <f t="shared" ref="EW79:EW83" si="374">IFERROR(EZ79/FE79*EU79,0)</f>
        <v>0</v>
      </c>
      <c r="EX79" s="2704">
        <f t="shared" ref="EX79:EX83" si="375">EU79-EW79</f>
        <v>0</v>
      </c>
      <c r="EZ79" s="2782">
        <f t="shared" ref="EZ79:EZ83" si="376">IFERROR((FG79*FC79/($Q79*(1+FC79)))*FE79/(FG79*FC79/($Q79*(1+FC79))-FD79*FG79/$Q79),0)</f>
        <v>0</v>
      </c>
      <c r="FA79" s="2782">
        <f t="shared" ref="FA79:FA83" si="377">FE79-EZ79</f>
        <v>0</v>
      </c>
      <c r="FC79" s="2577">
        <f t="shared" ref="FC79:FC83" si="378">IFERROR(R79/Q79-1,0)</f>
        <v>0</v>
      </c>
      <c r="FD79" s="2577">
        <f t="shared" ref="FD79:FD83" si="379">IFERROR(FH79/FG79-1,0)</f>
        <v>0</v>
      </c>
      <c r="FE79" s="2577">
        <f t="shared" ref="FE79:FE83" si="380">IFERROR(FG79/Q79*(FC79-FD79)/(1+FC79),0)</f>
        <v>0</v>
      </c>
      <c r="FF79" s="2577"/>
      <c r="FG79" s="2575">
        <f t="shared" ref="FG79:FG83" si="381">T79</f>
        <v>0</v>
      </c>
      <c r="FH79" s="2575">
        <f t="shared" ref="FH79:FH83" si="382">U79</f>
        <v>0</v>
      </c>
      <c r="FI79" s="2575">
        <f t="shared" ref="FI79:FI83" si="383">FH79-FG79</f>
        <v>0</v>
      </c>
    </row>
    <row r="80" spans="1:165">
      <c r="A80" s="2579" t="s">
        <v>1003</v>
      </c>
      <c r="B80" s="2580" t="s">
        <v>1992</v>
      </c>
      <c r="C80" s="2579" t="s">
        <v>1993</v>
      </c>
      <c r="E80" s="2581"/>
      <c r="F80" s="2581">
        <v>0</v>
      </c>
      <c r="H80" s="2582">
        <f t="shared" si="290"/>
        <v>0</v>
      </c>
      <c r="I80" s="2582">
        <f t="shared" si="291"/>
        <v>0</v>
      </c>
      <c r="K80" s="2581"/>
      <c r="L80" s="2581">
        <v>0</v>
      </c>
      <c r="N80" s="2583">
        <f t="shared" si="292"/>
        <v>0</v>
      </c>
      <c r="O80" s="2583">
        <f t="shared" si="293"/>
        <v>0</v>
      </c>
      <c r="Q80" s="2584">
        <f t="shared" si="294"/>
        <v>0</v>
      </c>
      <c r="R80" s="2584">
        <f t="shared" si="295"/>
        <v>0</v>
      </c>
      <c r="T80" s="2575">
        <f t="shared" si="296"/>
        <v>0</v>
      </c>
      <c r="U80" s="2575">
        <f t="shared" si="297"/>
        <v>0</v>
      </c>
      <c r="W80" s="2575">
        <f t="shared" si="298"/>
        <v>0</v>
      </c>
      <c r="X80" s="2575">
        <f t="shared" si="299"/>
        <v>345973700</v>
      </c>
      <c r="Z80" s="2575">
        <f t="shared" si="300"/>
        <v>0</v>
      </c>
      <c r="AA80" s="2575">
        <f t="shared" si="301"/>
        <v>0</v>
      </c>
      <c r="AC80" s="2575"/>
      <c r="AD80" s="2575">
        <v>0</v>
      </c>
      <c r="AF80" s="2575"/>
      <c r="AG80" s="2575">
        <v>0</v>
      </c>
      <c r="AI80" s="2575"/>
      <c r="AJ80" s="2575">
        <v>0</v>
      </c>
      <c r="AL80" s="2575"/>
      <c r="AM80" s="2575">
        <v>345973700</v>
      </c>
      <c r="AO80" s="2575">
        <f t="shared" si="302"/>
        <v>0</v>
      </c>
      <c r="AP80" s="2575">
        <f t="shared" si="303"/>
        <v>0</v>
      </c>
      <c r="AR80" s="2577">
        <f t="shared" si="304"/>
        <v>0</v>
      </c>
      <c r="AS80" s="2577">
        <f t="shared" si="305"/>
        <v>0</v>
      </c>
      <c r="AU80" s="2577">
        <f t="shared" si="306"/>
        <v>0</v>
      </c>
      <c r="AV80" s="2577">
        <f t="shared" si="307"/>
        <v>0</v>
      </c>
      <c r="AX80" s="2577">
        <f t="shared" si="308"/>
        <v>0</v>
      </c>
      <c r="AZ80" s="2583">
        <f t="shared" si="108"/>
        <v>0</v>
      </c>
      <c r="BA80" s="2577">
        <f t="shared" si="309"/>
        <v>0</v>
      </c>
      <c r="BC80" s="2577">
        <f t="shared" si="310"/>
        <v>0</v>
      </c>
      <c r="BD80" s="2577">
        <f t="shared" si="311"/>
        <v>0</v>
      </c>
      <c r="BE80" s="2577">
        <f t="shared" si="312"/>
        <v>0</v>
      </c>
      <c r="BG80" s="2575">
        <f t="shared" si="313"/>
        <v>0</v>
      </c>
      <c r="BH80" s="2575">
        <f t="shared" si="314"/>
        <v>0</v>
      </c>
      <c r="BI80" s="2712">
        <f t="shared" si="315"/>
        <v>0</v>
      </c>
      <c r="BJ80" s="2713">
        <f t="shared" si="316"/>
        <v>0</v>
      </c>
      <c r="BL80" s="2575">
        <f t="shared" si="317"/>
        <v>0</v>
      </c>
      <c r="BM80" s="2575">
        <f t="shared" si="318"/>
        <v>0</v>
      </c>
      <c r="BO80" s="2577">
        <f t="shared" si="319"/>
        <v>0</v>
      </c>
      <c r="BP80" s="2577">
        <f t="shared" si="320"/>
        <v>0</v>
      </c>
      <c r="BR80" s="2577">
        <f t="shared" si="321"/>
        <v>0</v>
      </c>
      <c r="BS80" s="2577">
        <f t="shared" si="322"/>
        <v>0</v>
      </c>
      <c r="BU80" s="2577">
        <f t="shared" si="323"/>
        <v>0</v>
      </c>
      <c r="BW80" s="2583">
        <f t="shared" si="117"/>
        <v>0</v>
      </c>
      <c r="BX80" s="2577">
        <f t="shared" si="324"/>
        <v>0</v>
      </c>
      <c r="BZ80" s="2704">
        <f t="shared" si="325"/>
        <v>0</v>
      </c>
      <c r="CA80" s="2704">
        <f t="shared" si="326"/>
        <v>0</v>
      </c>
      <c r="CC80" s="2782">
        <f t="shared" si="327"/>
        <v>0</v>
      </c>
      <c r="CD80" s="2782">
        <f t="shared" si="328"/>
        <v>0</v>
      </c>
      <c r="CF80" s="2577">
        <f t="shared" si="329"/>
        <v>0</v>
      </c>
      <c r="CG80" s="2577">
        <f t="shared" si="330"/>
        <v>0</v>
      </c>
      <c r="CH80" s="2577">
        <f t="shared" si="331"/>
        <v>0</v>
      </c>
      <c r="CJ80" s="2575">
        <f t="shared" si="332"/>
        <v>0</v>
      </c>
      <c r="CK80" s="2575">
        <f t="shared" si="333"/>
        <v>0</v>
      </c>
      <c r="CL80" s="2712">
        <f t="shared" si="334"/>
        <v>0</v>
      </c>
      <c r="CM80" s="2713">
        <f t="shared" si="335"/>
        <v>0</v>
      </c>
      <c r="CO80" s="2575">
        <f t="shared" si="336"/>
        <v>0</v>
      </c>
      <c r="CP80" s="2575">
        <f t="shared" si="337"/>
        <v>0</v>
      </c>
      <c r="CR80" s="2577">
        <f t="shared" si="338"/>
        <v>0</v>
      </c>
      <c r="CS80" s="2577">
        <f t="shared" si="339"/>
        <v>0</v>
      </c>
      <c r="CU80" s="2577">
        <f t="shared" si="340"/>
        <v>0</v>
      </c>
      <c r="CV80" s="2577">
        <f t="shared" si="341"/>
        <v>0</v>
      </c>
      <c r="CX80" s="2577">
        <f t="shared" si="342"/>
        <v>0</v>
      </c>
      <c r="CZ80" s="2583">
        <f t="shared" si="125"/>
        <v>0</v>
      </c>
      <c r="DA80" s="2577">
        <f t="shared" si="343"/>
        <v>0</v>
      </c>
      <c r="DC80" s="2577">
        <f t="shared" si="344"/>
        <v>0</v>
      </c>
      <c r="DD80" s="2577">
        <f t="shared" si="345"/>
        <v>0</v>
      </c>
      <c r="DE80" s="2577">
        <f t="shared" si="346"/>
        <v>0</v>
      </c>
      <c r="DG80" s="2575">
        <f t="shared" si="347"/>
        <v>0</v>
      </c>
      <c r="DH80" s="2575">
        <f t="shared" si="348"/>
        <v>0</v>
      </c>
      <c r="DI80" s="2712">
        <f t="shared" si="349"/>
        <v>0</v>
      </c>
      <c r="DJ80" s="2713">
        <f t="shared" si="350"/>
        <v>0</v>
      </c>
      <c r="DL80" s="2575">
        <f t="shared" si="351"/>
        <v>0</v>
      </c>
      <c r="DM80" s="2575">
        <f t="shared" si="352"/>
        <v>345973700</v>
      </c>
      <c r="DO80" s="2577">
        <f t="shared" si="353"/>
        <v>0</v>
      </c>
      <c r="DP80" s="2577">
        <f t="shared" si="354"/>
        <v>0</v>
      </c>
      <c r="DR80" s="2577">
        <f t="shared" si="355"/>
        <v>0</v>
      </c>
      <c r="DS80" s="2577">
        <f t="shared" si="356"/>
        <v>2.1101279125417083E-3</v>
      </c>
      <c r="DU80" s="2577">
        <f t="shared" si="357"/>
        <v>2.1101279125417083E-3</v>
      </c>
      <c r="DW80" s="2583">
        <f t="shared" si="131"/>
        <v>2.1101279125417083E-3</v>
      </c>
      <c r="DX80" s="2577">
        <f t="shared" si="358"/>
        <v>0</v>
      </c>
      <c r="DZ80" s="2577">
        <f t="shared" si="359"/>
        <v>0</v>
      </c>
      <c r="EA80" s="2577">
        <f t="shared" si="360"/>
        <v>0</v>
      </c>
      <c r="EB80" s="2577">
        <f t="shared" si="361"/>
        <v>0</v>
      </c>
      <c r="ED80" s="2575">
        <f t="shared" si="362"/>
        <v>0</v>
      </c>
      <c r="EE80" s="2575">
        <f t="shared" si="363"/>
        <v>0</v>
      </c>
      <c r="EF80" s="2712">
        <f t="shared" si="364"/>
        <v>0</v>
      </c>
      <c r="EG80" s="2713">
        <f t="shared" si="365"/>
        <v>0</v>
      </c>
      <c r="EI80" s="2575">
        <f t="shared" si="366"/>
        <v>0</v>
      </c>
      <c r="EJ80" s="2575">
        <f t="shared" si="367"/>
        <v>-345973700</v>
      </c>
      <c r="EL80" s="2577">
        <f t="shared" si="368"/>
        <v>0</v>
      </c>
      <c r="EM80" s="2577">
        <f t="shared" si="369"/>
        <v>0</v>
      </c>
      <c r="EO80" s="2577">
        <f t="shared" si="370"/>
        <v>0</v>
      </c>
      <c r="EP80" s="2577">
        <f t="shared" si="371"/>
        <v>-2.1101279125417083E-3</v>
      </c>
      <c r="ER80" s="2577">
        <f t="shared" si="372"/>
        <v>-2.1101279125417083E-3</v>
      </c>
      <c r="ET80" s="2583">
        <f t="shared" si="136"/>
        <v>-2.1101279125417083E-3</v>
      </c>
      <c r="EU80" s="2577">
        <f t="shared" si="373"/>
        <v>0</v>
      </c>
      <c r="EW80" s="2704">
        <f t="shared" si="374"/>
        <v>0</v>
      </c>
      <c r="EX80" s="2704">
        <f t="shared" si="375"/>
        <v>0</v>
      </c>
      <c r="EZ80" s="2782">
        <f t="shared" si="376"/>
        <v>0</v>
      </c>
      <c r="FA80" s="2782">
        <f t="shared" si="377"/>
        <v>0</v>
      </c>
      <c r="FC80" s="2577">
        <f t="shared" si="378"/>
        <v>0</v>
      </c>
      <c r="FD80" s="2577">
        <f t="shared" si="379"/>
        <v>0</v>
      </c>
      <c r="FE80" s="2577">
        <f t="shared" si="380"/>
        <v>0</v>
      </c>
      <c r="FF80" s="2577"/>
      <c r="FG80" s="2575">
        <f t="shared" si="381"/>
        <v>0</v>
      </c>
      <c r="FH80" s="2575">
        <f t="shared" si="382"/>
        <v>0</v>
      </c>
      <c r="FI80" s="2575">
        <f t="shared" si="383"/>
        <v>0</v>
      </c>
    </row>
    <row r="81" spans="1:165">
      <c r="A81" s="2579" t="s">
        <v>1003</v>
      </c>
      <c r="B81" s="2580" t="s">
        <v>1990</v>
      </c>
      <c r="C81" s="2579" t="s">
        <v>1991</v>
      </c>
      <c r="E81" s="2581"/>
      <c r="F81" s="2581">
        <v>0</v>
      </c>
      <c r="H81" s="2582">
        <f t="shared" si="290"/>
        <v>0</v>
      </c>
      <c r="I81" s="2582">
        <f t="shared" si="291"/>
        <v>0</v>
      </c>
      <c r="K81" s="2581"/>
      <c r="L81" s="2581">
        <v>0</v>
      </c>
      <c r="N81" s="2583">
        <f t="shared" si="292"/>
        <v>0</v>
      </c>
      <c r="O81" s="2583">
        <f t="shared" si="293"/>
        <v>0</v>
      </c>
      <c r="Q81" s="2584">
        <f t="shared" si="294"/>
        <v>0</v>
      </c>
      <c r="R81" s="2584">
        <f t="shared" si="295"/>
        <v>0</v>
      </c>
      <c r="T81" s="2575">
        <f t="shared" si="296"/>
        <v>0</v>
      </c>
      <c r="U81" s="2575">
        <f t="shared" si="297"/>
        <v>0</v>
      </c>
      <c r="W81" s="2575">
        <f t="shared" si="298"/>
        <v>0</v>
      </c>
      <c r="X81" s="2575">
        <f t="shared" si="299"/>
        <v>-44050715</v>
      </c>
      <c r="Z81" s="2575">
        <f t="shared" si="300"/>
        <v>0</v>
      </c>
      <c r="AA81" s="2575">
        <f t="shared" si="301"/>
        <v>0</v>
      </c>
      <c r="AC81" s="2575"/>
      <c r="AD81" s="2575">
        <v>0</v>
      </c>
      <c r="AF81" s="2575"/>
      <c r="AG81" s="2575">
        <v>0</v>
      </c>
      <c r="AI81" s="2575"/>
      <c r="AJ81" s="2575">
        <v>0</v>
      </c>
      <c r="AL81" s="2575"/>
      <c r="AM81" s="2575">
        <v>-44050715</v>
      </c>
      <c r="AO81" s="2575">
        <f t="shared" si="302"/>
        <v>0</v>
      </c>
      <c r="AP81" s="2575">
        <f t="shared" si="303"/>
        <v>0</v>
      </c>
      <c r="AR81" s="2577">
        <f t="shared" si="304"/>
        <v>0</v>
      </c>
      <c r="AS81" s="2577">
        <f t="shared" si="305"/>
        <v>0</v>
      </c>
      <c r="AU81" s="2577">
        <f t="shared" si="306"/>
        <v>0</v>
      </c>
      <c r="AV81" s="2577">
        <f t="shared" si="307"/>
        <v>0</v>
      </c>
      <c r="AX81" s="2577">
        <f t="shared" si="308"/>
        <v>0</v>
      </c>
      <c r="AZ81" s="2583">
        <f t="shared" si="108"/>
        <v>0</v>
      </c>
      <c r="BA81" s="2577">
        <f t="shared" si="309"/>
        <v>0</v>
      </c>
      <c r="BC81" s="2577">
        <f t="shared" si="310"/>
        <v>0</v>
      </c>
      <c r="BD81" s="2577">
        <f t="shared" si="311"/>
        <v>0</v>
      </c>
      <c r="BE81" s="2577">
        <f t="shared" si="312"/>
        <v>0</v>
      </c>
      <c r="BG81" s="2575">
        <f t="shared" si="313"/>
        <v>0</v>
      </c>
      <c r="BH81" s="2575">
        <f t="shared" si="314"/>
        <v>0</v>
      </c>
      <c r="BI81" s="2712">
        <f t="shared" si="315"/>
        <v>0</v>
      </c>
      <c r="BJ81" s="2713">
        <f t="shared" si="316"/>
        <v>0</v>
      </c>
      <c r="BL81" s="2575">
        <f t="shared" si="317"/>
        <v>0</v>
      </c>
      <c r="BM81" s="2575">
        <f t="shared" si="318"/>
        <v>0</v>
      </c>
      <c r="BO81" s="2577">
        <f t="shared" si="319"/>
        <v>0</v>
      </c>
      <c r="BP81" s="2577">
        <f t="shared" si="320"/>
        <v>0</v>
      </c>
      <c r="BR81" s="2577">
        <f t="shared" si="321"/>
        <v>0</v>
      </c>
      <c r="BS81" s="2577">
        <f t="shared" si="322"/>
        <v>0</v>
      </c>
      <c r="BU81" s="2577">
        <f t="shared" si="323"/>
        <v>0</v>
      </c>
      <c r="BW81" s="2583">
        <f t="shared" si="117"/>
        <v>0</v>
      </c>
      <c r="BX81" s="2577">
        <f t="shared" si="324"/>
        <v>0</v>
      </c>
      <c r="BZ81" s="2704">
        <f t="shared" si="325"/>
        <v>0</v>
      </c>
      <c r="CA81" s="2704">
        <f t="shared" si="326"/>
        <v>0</v>
      </c>
      <c r="CC81" s="2782">
        <f t="shared" si="327"/>
        <v>0</v>
      </c>
      <c r="CD81" s="2782">
        <f t="shared" si="328"/>
        <v>0</v>
      </c>
      <c r="CF81" s="2577">
        <f t="shared" si="329"/>
        <v>0</v>
      </c>
      <c r="CG81" s="2577">
        <f t="shared" si="330"/>
        <v>0</v>
      </c>
      <c r="CH81" s="2577">
        <f t="shared" si="331"/>
        <v>0</v>
      </c>
      <c r="CJ81" s="2575">
        <f t="shared" si="332"/>
        <v>0</v>
      </c>
      <c r="CK81" s="2575">
        <f t="shared" si="333"/>
        <v>0</v>
      </c>
      <c r="CL81" s="2712">
        <f t="shared" si="334"/>
        <v>0</v>
      </c>
      <c r="CM81" s="2713">
        <f t="shared" si="335"/>
        <v>0</v>
      </c>
      <c r="CO81" s="2575">
        <f t="shared" si="336"/>
        <v>0</v>
      </c>
      <c r="CP81" s="2575">
        <f t="shared" si="337"/>
        <v>0</v>
      </c>
      <c r="CR81" s="2577">
        <f t="shared" si="338"/>
        <v>0</v>
      </c>
      <c r="CS81" s="2577">
        <f t="shared" si="339"/>
        <v>0</v>
      </c>
      <c r="CU81" s="2577">
        <f t="shared" si="340"/>
        <v>0</v>
      </c>
      <c r="CV81" s="2577">
        <f t="shared" si="341"/>
        <v>0</v>
      </c>
      <c r="CX81" s="2577">
        <f t="shared" si="342"/>
        <v>0</v>
      </c>
      <c r="CZ81" s="2583">
        <f t="shared" si="125"/>
        <v>0</v>
      </c>
      <c r="DA81" s="2577">
        <f t="shared" si="343"/>
        <v>0</v>
      </c>
      <c r="DC81" s="2577">
        <f t="shared" si="344"/>
        <v>0</v>
      </c>
      <c r="DD81" s="2577">
        <f t="shared" si="345"/>
        <v>0</v>
      </c>
      <c r="DE81" s="2577">
        <f t="shared" si="346"/>
        <v>0</v>
      </c>
      <c r="DG81" s="2575">
        <f t="shared" si="347"/>
        <v>0</v>
      </c>
      <c r="DH81" s="2575">
        <f t="shared" si="348"/>
        <v>0</v>
      </c>
      <c r="DI81" s="2712">
        <f t="shared" si="349"/>
        <v>0</v>
      </c>
      <c r="DJ81" s="2713">
        <f t="shared" si="350"/>
        <v>0</v>
      </c>
      <c r="DL81" s="2575">
        <f t="shared" si="351"/>
        <v>0</v>
      </c>
      <c r="DM81" s="2575">
        <f t="shared" si="352"/>
        <v>-44050715</v>
      </c>
      <c r="DO81" s="2577">
        <f t="shared" si="353"/>
        <v>0</v>
      </c>
      <c r="DP81" s="2577">
        <f t="shared" si="354"/>
        <v>0</v>
      </c>
      <c r="DR81" s="2577">
        <f t="shared" si="355"/>
        <v>0</v>
      </c>
      <c r="DS81" s="2577">
        <f t="shared" si="356"/>
        <v>-2.6866968006215419E-4</v>
      </c>
      <c r="DU81" s="2577">
        <f t="shared" si="357"/>
        <v>-2.6866968006215419E-4</v>
      </c>
      <c r="DW81" s="2583">
        <f t="shared" si="131"/>
        <v>-2.6866968006215419E-4</v>
      </c>
      <c r="DX81" s="2577">
        <f t="shared" si="358"/>
        <v>0</v>
      </c>
      <c r="DZ81" s="2577">
        <f t="shared" si="359"/>
        <v>0</v>
      </c>
      <c r="EA81" s="2577">
        <f t="shared" si="360"/>
        <v>0</v>
      </c>
      <c r="EB81" s="2577">
        <f t="shared" si="361"/>
        <v>0</v>
      </c>
      <c r="ED81" s="2575">
        <f t="shared" si="362"/>
        <v>0</v>
      </c>
      <c r="EE81" s="2575">
        <f t="shared" si="363"/>
        <v>0</v>
      </c>
      <c r="EF81" s="2712">
        <f t="shared" si="364"/>
        <v>0</v>
      </c>
      <c r="EG81" s="2713">
        <f t="shared" si="365"/>
        <v>0</v>
      </c>
      <c r="EI81" s="2575">
        <f t="shared" si="366"/>
        <v>0</v>
      </c>
      <c r="EJ81" s="2575">
        <f t="shared" si="367"/>
        <v>44050715</v>
      </c>
      <c r="EL81" s="2577">
        <f t="shared" si="368"/>
        <v>0</v>
      </c>
      <c r="EM81" s="2577">
        <f t="shared" si="369"/>
        <v>0</v>
      </c>
      <c r="EO81" s="2577">
        <f t="shared" si="370"/>
        <v>0</v>
      </c>
      <c r="EP81" s="2577">
        <f t="shared" si="371"/>
        <v>2.6866968006215419E-4</v>
      </c>
      <c r="ER81" s="2577">
        <f t="shared" si="372"/>
        <v>2.6866968006215419E-4</v>
      </c>
      <c r="ET81" s="2583">
        <f t="shared" si="136"/>
        <v>2.6866968006215419E-4</v>
      </c>
      <c r="EU81" s="2577">
        <f t="shared" si="373"/>
        <v>0</v>
      </c>
      <c r="EW81" s="2704">
        <f t="shared" si="374"/>
        <v>0</v>
      </c>
      <c r="EX81" s="2704">
        <f t="shared" si="375"/>
        <v>0</v>
      </c>
      <c r="EZ81" s="2782">
        <f t="shared" si="376"/>
        <v>0</v>
      </c>
      <c r="FA81" s="2782">
        <f t="shared" si="377"/>
        <v>0</v>
      </c>
      <c r="FC81" s="2577">
        <f t="shared" si="378"/>
        <v>0</v>
      </c>
      <c r="FD81" s="2577">
        <f t="shared" si="379"/>
        <v>0</v>
      </c>
      <c r="FE81" s="2577">
        <f t="shared" si="380"/>
        <v>0</v>
      </c>
      <c r="FF81" s="2577"/>
      <c r="FG81" s="2575">
        <f t="shared" si="381"/>
        <v>0</v>
      </c>
      <c r="FH81" s="2575">
        <f t="shared" si="382"/>
        <v>0</v>
      </c>
      <c r="FI81" s="2575">
        <f t="shared" si="383"/>
        <v>0</v>
      </c>
    </row>
    <row r="82" spans="1:165">
      <c r="A82" s="2579" t="s">
        <v>1003</v>
      </c>
      <c r="B82" s="2580" t="s">
        <v>1979</v>
      </c>
      <c r="C82" s="2579" t="s">
        <v>1047</v>
      </c>
      <c r="E82" s="2581"/>
      <c r="F82" s="2581">
        <v>0</v>
      </c>
      <c r="H82" s="2582">
        <f t="shared" si="290"/>
        <v>0</v>
      </c>
      <c r="I82" s="2582">
        <f t="shared" si="291"/>
        <v>0</v>
      </c>
      <c r="K82" s="2581"/>
      <c r="L82" s="2581">
        <v>-21510242.83137146</v>
      </c>
      <c r="N82" s="2583">
        <f t="shared" si="292"/>
        <v>0</v>
      </c>
      <c r="O82" s="2583">
        <f t="shared" si="293"/>
        <v>-1.3119310457421215E-4</v>
      </c>
      <c r="Q82" s="2584">
        <f t="shared" si="294"/>
        <v>0</v>
      </c>
      <c r="R82" s="2584">
        <f t="shared" si="295"/>
        <v>0</v>
      </c>
      <c r="T82" s="2575">
        <f t="shared" si="296"/>
        <v>0</v>
      </c>
      <c r="U82" s="2575">
        <f t="shared" si="297"/>
        <v>0</v>
      </c>
      <c r="W82" s="2575">
        <f t="shared" si="298"/>
        <v>0</v>
      </c>
      <c r="X82" s="2575">
        <f t="shared" si="299"/>
        <v>0</v>
      </c>
      <c r="Z82" s="2575">
        <f t="shared" si="300"/>
        <v>0</v>
      </c>
      <c r="AA82" s="2575">
        <f t="shared" si="301"/>
        <v>0</v>
      </c>
      <c r="AC82" s="2575"/>
      <c r="AD82" s="2575">
        <v>0</v>
      </c>
      <c r="AF82" s="2575"/>
      <c r="AG82" s="2575">
        <v>0</v>
      </c>
      <c r="AI82" s="2575"/>
      <c r="AJ82" s="2575">
        <v>0</v>
      </c>
      <c r="AL82" s="2575"/>
      <c r="AM82" s="2575">
        <v>0</v>
      </c>
      <c r="AO82" s="2575">
        <f t="shared" si="302"/>
        <v>0</v>
      </c>
      <c r="AP82" s="2575">
        <f t="shared" si="303"/>
        <v>0</v>
      </c>
      <c r="AR82" s="2577">
        <f t="shared" si="304"/>
        <v>0</v>
      </c>
      <c r="AS82" s="2577">
        <f t="shared" si="305"/>
        <v>0</v>
      </c>
      <c r="AU82" s="2577">
        <f t="shared" si="306"/>
        <v>0</v>
      </c>
      <c r="AV82" s="2577">
        <f t="shared" si="307"/>
        <v>0</v>
      </c>
      <c r="AX82" s="2577">
        <f t="shared" si="308"/>
        <v>0</v>
      </c>
      <c r="AZ82" s="2583">
        <f t="shared" si="108"/>
        <v>0</v>
      </c>
      <c r="BA82" s="2577">
        <f t="shared" si="309"/>
        <v>0</v>
      </c>
      <c r="BC82" s="2577">
        <f t="shared" si="310"/>
        <v>0</v>
      </c>
      <c r="BD82" s="2577">
        <f t="shared" si="311"/>
        <v>0</v>
      </c>
      <c r="BE82" s="2577">
        <f t="shared" si="312"/>
        <v>0</v>
      </c>
      <c r="BG82" s="2575">
        <f t="shared" si="313"/>
        <v>0</v>
      </c>
      <c r="BH82" s="2575">
        <f t="shared" si="314"/>
        <v>0</v>
      </c>
      <c r="BI82" s="2712">
        <f t="shared" si="315"/>
        <v>0</v>
      </c>
      <c r="BJ82" s="2713">
        <f t="shared" si="316"/>
        <v>0</v>
      </c>
      <c r="BL82" s="2575">
        <f t="shared" si="317"/>
        <v>0</v>
      </c>
      <c r="BM82" s="2575">
        <f t="shared" si="318"/>
        <v>-21510242.83137146</v>
      </c>
      <c r="BO82" s="2577">
        <f t="shared" si="319"/>
        <v>0</v>
      </c>
      <c r="BP82" s="2577">
        <f t="shared" si="320"/>
        <v>1</v>
      </c>
      <c r="BR82" s="2577">
        <f t="shared" si="321"/>
        <v>0</v>
      </c>
      <c r="BS82" s="2577">
        <f t="shared" si="322"/>
        <v>-1.3119310457421215E-4</v>
      </c>
      <c r="BU82" s="2577">
        <f t="shared" si="323"/>
        <v>-1.3119310457421215E-4</v>
      </c>
      <c r="BW82" s="2583">
        <f t="shared" si="117"/>
        <v>-1.3119310457421215E-4</v>
      </c>
      <c r="BX82" s="2577">
        <f t="shared" si="324"/>
        <v>0</v>
      </c>
      <c r="BZ82" s="2704">
        <f t="shared" si="325"/>
        <v>0</v>
      </c>
      <c r="CA82" s="2704">
        <f t="shared" si="326"/>
        <v>0</v>
      </c>
      <c r="CC82" s="2782">
        <f t="shared" si="327"/>
        <v>0</v>
      </c>
      <c r="CD82" s="2782">
        <f t="shared" si="328"/>
        <v>0</v>
      </c>
      <c r="CF82" s="2577">
        <f t="shared" si="329"/>
        <v>0</v>
      </c>
      <c r="CG82" s="2577">
        <f t="shared" si="330"/>
        <v>0</v>
      </c>
      <c r="CH82" s="2577">
        <f t="shared" si="331"/>
        <v>0</v>
      </c>
      <c r="CJ82" s="2575">
        <f t="shared" si="332"/>
        <v>0</v>
      </c>
      <c r="CK82" s="2575">
        <f t="shared" si="333"/>
        <v>0</v>
      </c>
      <c r="CL82" s="2712">
        <f t="shared" si="334"/>
        <v>0</v>
      </c>
      <c r="CM82" s="2713">
        <f t="shared" si="335"/>
        <v>0</v>
      </c>
      <c r="CO82" s="2575">
        <f t="shared" si="336"/>
        <v>0</v>
      </c>
      <c r="CP82" s="2575">
        <f t="shared" si="337"/>
        <v>0</v>
      </c>
      <c r="CR82" s="2577">
        <f t="shared" si="338"/>
        <v>0</v>
      </c>
      <c r="CS82" s="2577">
        <f t="shared" si="339"/>
        <v>0</v>
      </c>
      <c r="CU82" s="2577">
        <f t="shared" si="340"/>
        <v>0</v>
      </c>
      <c r="CV82" s="2577">
        <f t="shared" si="341"/>
        <v>0</v>
      </c>
      <c r="CX82" s="2577">
        <f t="shared" si="342"/>
        <v>0</v>
      </c>
      <c r="CZ82" s="2583">
        <f t="shared" si="125"/>
        <v>0</v>
      </c>
      <c r="DA82" s="2577">
        <f t="shared" si="343"/>
        <v>0</v>
      </c>
      <c r="DC82" s="2577">
        <f t="shared" si="344"/>
        <v>0</v>
      </c>
      <c r="DD82" s="2577">
        <f t="shared" si="345"/>
        <v>0</v>
      </c>
      <c r="DE82" s="2577">
        <f t="shared" si="346"/>
        <v>0</v>
      </c>
      <c r="DG82" s="2575">
        <f t="shared" si="347"/>
        <v>0</v>
      </c>
      <c r="DH82" s="2575">
        <f t="shared" si="348"/>
        <v>0</v>
      </c>
      <c r="DI82" s="2712">
        <f t="shared" si="349"/>
        <v>0</v>
      </c>
      <c r="DJ82" s="2713">
        <f t="shared" si="350"/>
        <v>0</v>
      </c>
      <c r="DL82" s="2575">
        <f t="shared" si="351"/>
        <v>0</v>
      </c>
      <c r="DM82" s="2575">
        <f t="shared" si="352"/>
        <v>0</v>
      </c>
      <c r="DO82" s="2577">
        <f t="shared" si="353"/>
        <v>0</v>
      </c>
      <c r="DP82" s="2577">
        <f t="shared" si="354"/>
        <v>0</v>
      </c>
      <c r="DR82" s="2577">
        <f t="shared" si="355"/>
        <v>0</v>
      </c>
      <c r="DS82" s="2577">
        <f t="shared" si="356"/>
        <v>0</v>
      </c>
      <c r="DU82" s="2577">
        <f t="shared" si="357"/>
        <v>0</v>
      </c>
      <c r="DW82" s="2583">
        <f t="shared" si="131"/>
        <v>0</v>
      </c>
      <c r="DX82" s="2577">
        <f t="shared" si="358"/>
        <v>0</v>
      </c>
      <c r="DZ82" s="2577">
        <f t="shared" si="359"/>
        <v>0</v>
      </c>
      <c r="EA82" s="2577">
        <f t="shared" si="360"/>
        <v>0</v>
      </c>
      <c r="EB82" s="2577">
        <f t="shared" si="361"/>
        <v>0</v>
      </c>
      <c r="ED82" s="2575">
        <f t="shared" si="362"/>
        <v>0</v>
      </c>
      <c r="EE82" s="2575">
        <f t="shared" si="363"/>
        <v>0</v>
      </c>
      <c r="EF82" s="2712">
        <f t="shared" si="364"/>
        <v>0</v>
      </c>
      <c r="EG82" s="2713">
        <f t="shared" si="365"/>
        <v>0</v>
      </c>
      <c r="EI82" s="2575">
        <f t="shared" si="366"/>
        <v>0</v>
      </c>
      <c r="EJ82" s="2575">
        <f t="shared" si="367"/>
        <v>-21510242.83137146</v>
      </c>
      <c r="EL82" s="2577">
        <f t="shared" si="368"/>
        <v>0</v>
      </c>
      <c r="EM82" s="2577">
        <f t="shared" si="369"/>
        <v>1</v>
      </c>
      <c r="EO82" s="2577">
        <f t="shared" si="370"/>
        <v>0</v>
      </c>
      <c r="EP82" s="2577">
        <f t="shared" si="371"/>
        <v>-1.3119310457421215E-4</v>
      </c>
      <c r="ER82" s="2577">
        <f t="shared" si="372"/>
        <v>-1.3119310457421215E-4</v>
      </c>
      <c r="ET82" s="2583">
        <f t="shared" si="136"/>
        <v>-1.3119310457421215E-4</v>
      </c>
      <c r="EU82" s="2577">
        <f t="shared" si="373"/>
        <v>0</v>
      </c>
      <c r="EW82" s="2704">
        <f t="shared" si="374"/>
        <v>0</v>
      </c>
      <c r="EX82" s="2704">
        <f t="shared" si="375"/>
        <v>0</v>
      </c>
      <c r="EZ82" s="2782">
        <f t="shared" si="376"/>
        <v>0</v>
      </c>
      <c r="FA82" s="2782">
        <f t="shared" si="377"/>
        <v>0</v>
      </c>
      <c r="FC82" s="2577">
        <f t="shared" si="378"/>
        <v>0</v>
      </c>
      <c r="FD82" s="2577">
        <f t="shared" si="379"/>
        <v>0</v>
      </c>
      <c r="FE82" s="2577">
        <f t="shared" si="380"/>
        <v>0</v>
      </c>
      <c r="FF82" s="2577"/>
      <c r="FG82" s="2575">
        <f t="shared" si="381"/>
        <v>0</v>
      </c>
      <c r="FH82" s="2575">
        <f t="shared" si="382"/>
        <v>0</v>
      </c>
      <c r="FI82" s="2575">
        <f t="shared" si="383"/>
        <v>0</v>
      </c>
    </row>
    <row r="83" spans="1:165">
      <c r="A83" s="2579" t="s">
        <v>1003</v>
      </c>
      <c r="B83" s="2580" t="s">
        <v>1954</v>
      </c>
      <c r="C83" s="2579" t="s">
        <v>1003</v>
      </c>
      <c r="E83" s="2581"/>
      <c r="F83" s="2581">
        <v>0</v>
      </c>
      <c r="H83" s="2582">
        <f t="shared" si="290"/>
        <v>0</v>
      </c>
      <c r="I83" s="2582">
        <f t="shared" si="291"/>
        <v>0</v>
      </c>
      <c r="K83" s="2581"/>
      <c r="L83" s="2581">
        <v>-106386763.24000013</v>
      </c>
      <c r="N83" s="2583">
        <f t="shared" si="292"/>
        <v>0</v>
      </c>
      <c r="O83" s="2583">
        <f t="shared" si="293"/>
        <v>-6.4886342123025658E-4</v>
      </c>
      <c r="Q83" s="2584">
        <f t="shared" si="294"/>
        <v>0</v>
      </c>
      <c r="R83" s="2584">
        <f t="shared" si="295"/>
        <v>0</v>
      </c>
      <c r="T83" s="2575">
        <f t="shared" si="296"/>
        <v>0</v>
      </c>
      <c r="U83" s="2575">
        <f t="shared" si="297"/>
        <v>0</v>
      </c>
      <c r="W83" s="2575">
        <f t="shared" si="298"/>
        <v>0</v>
      </c>
      <c r="X83" s="2575">
        <f t="shared" si="299"/>
        <v>36446730</v>
      </c>
      <c r="Z83" s="2575">
        <f t="shared" si="300"/>
        <v>0</v>
      </c>
      <c r="AA83" s="2575">
        <f t="shared" si="301"/>
        <v>0</v>
      </c>
      <c r="AC83" s="2575"/>
      <c r="AD83" s="2575">
        <v>0</v>
      </c>
      <c r="AF83" s="2575"/>
      <c r="AG83" s="2575">
        <v>0</v>
      </c>
      <c r="AI83" s="2575"/>
      <c r="AJ83" s="2575">
        <v>0</v>
      </c>
      <c r="AL83" s="2575"/>
      <c r="AM83" s="2575">
        <v>36446730</v>
      </c>
      <c r="AO83" s="2575">
        <f t="shared" si="302"/>
        <v>0</v>
      </c>
      <c r="AP83" s="2575">
        <f t="shared" si="303"/>
        <v>0</v>
      </c>
      <c r="AR83" s="2577">
        <f t="shared" si="304"/>
        <v>0</v>
      </c>
      <c r="AS83" s="2577">
        <f t="shared" si="305"/>
        <v>0</v>
      </c>
      <c r="AU83" s="2577">
        <f t="shared" si="306"/>
        <v>0</v>
      </c>
      <c r="AV83" s="2577">
        <f t="shared" si="307"/>
        <v>0</v>
      </c>
      <c r="AX83" s="2577">
        <f t="shared" si="308"/>
        <v>0</v>
      </c>
      <c r="AZ83" s="2583">
        <f t="shared" si="108"/>
        <v>0</v>
      </c>
      <c r="BA83" s="2577">
        <f t="shared" si="309"/>
        <v>0</v>
      </c>
      <c r="BC83" s="2577">
        <f t="shared" si="310"/>
        <v>0</v>
      </c>
      <c r="BD83" s="2577">
        <f t="shared" si="311"/>
        <v>0</v>
      </c>
      <c r="BE83" s="2577">
        <f t="shared" si="312"/>
        <v>0</v>
      </c>
      <c r="BG83" s="2575">
        <f t="shared" si="313"/>
        <v>0</v>
      </c>
      <c r="BH83" s="2575">
        <f t="shared" si="314"/>
        <v>0</v>
      </c>
      <c r="BI83" s="2712">
        <f t="shared" si="315"/>
        <v>0</v>
      </c>
      <c r="BJ83" s="2713">
        <f t="shared" si="316"/>
        <v>0</v>
      </c>
      <c r="BL83" s="2575">
        <f t="shared" si="317"/>
        <v>0</v>
      </c>
      <c r="BM83" s="2575">
        <f t="shared" si="318"/>
        <v>-106386763.24000013</v>
      </c>
      <c r="BO83" s="2577">
        <f t="shared" si="319"/>
        <v>0</v>
      </c>
      <c r="BP83" s="2577">
        <f t="shared" si="320"/>
        <v>1</v>
      </c>
      <c r="BR83" s="2577">
        <f t="shared" si="321"/>
        <v>0</v>
      </c>
      <c r="BS83" s="2577">
        <f t="shared" si="322"/>
        <v>-6.4886342123025658E-4</v>
      </c>
      <c r="BU83" s="2577">
        <f t="shared" si="323"/>
        <v>-6.4886342123025658E-4</v>
      </c>
      <c r="BW83" s="2583">
        <f t="shared" si="117"/>
        <v>-6.4886342123025658E-4</v>
      </c>
      <c r="BX83" s="2577">
        <f t="shared" si="324"/>
        <v>0</v>
      </c>
      <c r="BZ83" s="2704">
        <f t="shared" si="325"/>
        <v>0</v>
      </c>
      <c r="CA83" s="2704">
        <f t="shared" si="326"/>
        <v>0</v>
      </c>
      <c r="CC83" s="2782">
        <f t="shared" si="327"/>
        <v>0</v>
      </c>
      <c r="CD83" s="2782">
        <f t="shared" si="328"/>
        <v>0</v>
      </c>
      <c r="CF83" s="2577">
        <f t="shared" si="329"/>
        <v>0</v>
      </c>
      <c r="CG83" s="2577">
        <f t="shared" si="330"/>
        <v>0</v>
      </c>
      <c r="CH83" s="2577">
        <f t="shared" si="331"/>
        <v>0</v>
      </c>
      <c r="CJ83" s="2575">
        <f t="shared" si="332"/>
        <v>0</v>
      </c>
      <c r="CK83" s="2575">
        <f t="shared" si="333"/>
        <v>0</v>
      </c>
      <c r="CL83" s="2712">
        <f t="shared" si="334"/>
        <v>0</v>
      </c>
      <c r="CM83" s="2713">
        <f t="shared" si="335"/>
        <v>0</v>
      </c>
      <c r="CO83" s="2575">
        <f t="shared" si="336"/>
        <v>0</v>
      </c>
      <c r="CP83" s="2575">
        <f t="shared" si="337"/>
        <v>0</v>
      </c>
      <c r="CR83" s="2577">
        <f t="shared" si="338"/>
        <v>0</v>
      </c>
      <c r="CS83" s="2577">
        <f t="shared" si="339"/>
        <v>0</v>
      </c>
      <c r="CU83" s="2577">
        <f t="shared" si="340"/>
        <v>0</v>
      </c>
      <c r="CV83" s="2577">
        <f t="shared" si="341"/>
        <v>0</v>
      </c>
      <c r="CX83" s="2577">
        <f t="shared" si="342"/>
        <v>0</v>
      </c>
      <c r="CZ83" s="2583">
        <f t="shared" si="125"/>
        <v>0</v>
      </c>
      <c r="DA83" s="2577">
        <f t="shared" si="343"/>
        <v>0</v>
      </c>
      <c r="DC83" s="2577">
        <f t="shared" si="344"/>
        <v>0</v>
      </c>
      <c r="DD83" s="2577">
        <f t="shared" si="345"/>
        <v>0</v>
      </c>
      <c r="DE83" s="2577">
        <f t="shared" si="346"/>
        <v>0</v>
      </c>
      <c r="DG83" s="2575">
        <f t="shared" si="347"/>
        <v>0</v>
      </c>
      <c r="DH83" s="2575">
        <f t="shared" si="348"/>
        <v>0</v>
      </c>
      <c r="DI83" s="2712">
        <f t="shared" si="349"/>
        <v>0</v>
      </c>
      <c r="DJ83" s="2713">
        <f t="shared" si="350"/>
        <v>0</v>
      </c>
      <c r="DL83" s="2575">
        <f t="shared" si="351"/>
        <v>0</v>
      </c>
      <c r="DM83" s="2575">
        <f t="shared" si="352"/>
        <v>36446730</v>
      </c>
      <c r="DO83" s="2577">
        <f t="shared" si="353"/>
        <v>0</v>
      </c>
      <c r="DP83" s="2577">
        <f t="shared" si="354"/>
        <v>-0.34258707465118626</v>
      </c>
      <c r="DR83" s="2577">
        <f t="shared" si="355"/>
        <v>0</v>
      </c>
      <c r="DS83" s="2577">
        <f t="shared" si="356"/>
        <v>2.2229222132743402E-4</v>
      </c>
      <c r="DU83" s="2577">
        <f t="shared" si="357"/>
        <v>2.2229222132743402E-4</v>
      </c>
      <c r="DW83" s="2583">
        <f t="shared" si="131"/>
        <v>2.2229222132743402E-4</v>
      </c>
      <c r="DX83" s="2577">
        <f t="shared" si="358"/>
        <v>0</v>
      </c>
      <c r="DZ83" s="2577">
        <f t="shared" si="359"/>
        <v>0</v>
      </c>
      <c r="EA83" s="2577">
        <f t="shared" si="360"/>
        <v>0</v>
      </c>
      <c r="EB83" s="2577">
        <f t="shared" si="361"/>
        <v>0</v>
      </c>
      <c r="ED83" s="2575">
        <f t="shared" si="362"/>
        <v>0</v>
      </c>
      <c r="EE83" s="2575">
        <f t="shared" si="363"/>
        <v>0</v>
      </c>
      <c r="EF83" s="2712">
        <f t="shared" si="364"/>
        <v>0</v>
      </c>
      <c r="EG83" s="2713">
        <f t="shared" si="365"/>
        <v>0</v>
      </c>
      <c r="EI83" s="2575">
        <f t="shared" si="366"/>
        <v>0</v>
      </c>
      <c r="EJ83" s="2575">
        <f t="shared" si="367"/>
        <v>-142833493.24000013</v>
      </c>
      <c r="EL83" s="2577">
        <f t="shared" si="368"/>
        <v>0</v>
      </c>
      <c r="EM83" s="2577">
        <f t="shared" si="369"/>
        <v>1.3425870746511863</v>
      </c>
      <c r="EO83" s="2577">
        <f t="shared" si="370"/>
        <v>0</v>
      </c>
      <c r="EP83" s="2577">
        <f t="shared" si="371"/>
        <v>-8.7115564255769063E-4</v>
      </c>
      <c r="ER83" s="2577">
        <f t="shared" si="372"/>
        <v>-8.7115564255769063E-4</v>
      </c>
      <c r="ET83" s="2583">
        <f t="shared" si="136"/>
        <v>-8.7115564255769063E-4</v>
      </c>
      <c r="EU83" s="2577">
        <f t="shared" si="373"/>
        <v>0</v>
      </c>
      <c r="EW83" s="2704">
        <f t="shared" si="374"/>
        <v>0</v>
      </c>
      <c r="EX83" s="2704">
        <f t="shared" si="375"/>
        <v>0</v>
      </c>
      <c r="EZ83" s="2782">
        <f t="shared" si="376"/>
        <v>0</v>
      </c>
      <c r="FA83" s="2782">
        <f t="shared" si="377"/>
        <v>0</v>
      </c>
      <c r="FC83" s="2577">
        <f t="shared" si="378"/>
        <v>0</v>
      </c>
      <c r="FD83" s="2577">
        <f t="shared" si="379"/>
        <v>0</v>
      </c>
      <c r="FE83" s="2577">
        <f t="shared" si="380"/>
        <v>0</v>
      </c>
      <c r="FF83" s="2577"/>
      <c r="FG83" s="2575">
        <f t="shared" si="381"/>
        <v>0</v>
      </c>
      <c r="FH83" s="2575">
        <f t="shared" si="382"/>
        <v>0</v>
      </c>
      <c r="FI83" s="2575">
        <f t="shared" si="383"/>
        <v>0</v>
      </c>
    </row>
    <row r="84" spans="1:165">
      <c r="A84" s="2579"/>
      <c r="B84" s="2580"/>
      <c r="C84" s="2579"/>
      <c r="E84" s="2581"/>
      <c r="F84" s="2581"/>
      <c r="H84" s="2582"/>
      <c r="I84" s="2582"/>
      <c r="K84" s="2581"/>
      <c r="L84" s="2581"/>
      <c r="N84" s="2583"/>
      <c r="O84" s="2583"/>
      <c r="Q84" s="2584"/>
      <c r="R84" s="2584"/>
      <c r="T84" s="2575"/>
      <c r="U84" s="2575"/>
      <c r="W84" s="2575"/>
      <c r="X84" s="2575"/>
      <c r="Z84" s="2575"/>
      <c r="AA84" s="2575"/>
      <c r="AC84" s="2575"/>
      <c r="AD84" s="2575"/>
      <c r="AF84" s="2575"/>
      <c r="AG84" s="2575"/>
      <c r="AI84" s="2575"/>
      <c r="AJ84" s="2575"/>
      <c r="AL84" s="2575"/>
      <c r="AM84" s="2575"/>
      <c r="AO84" s="2575"/>
      <c r="AP84" s="2575"/>
      <c r="AR84" s="2577"/>
      <c r="AS84" s="2577"/>
      <c r="AU84" s="2577"/>
      <c r="AV84" s="2577"/>
      <c r="AX84" s="2577"/>
      <c r="AZ84" s="2583"/>
      <c r="BA84" s="2577"/>
      <c r="BC84" s="2577"/>
      <c r="BD84" s="2577"/>
      <c r="BE84" s="2577"/>
      <c r="BG84" s="2575"/>
      <c r="BH84" s="2575"/>
      <c r="BI84" s="2712"/>
      <c r="BJ84" s="2713"/>
      <c r="BL84" s="2575"/>
      <c r="BM84" s="2575"/>
      <c r="BO84" s="2577"/>
      <c r="BP84" s="2577"/>
      <c r="BR84" s="2577"/>
      <c r="BS84" s="2577"/>
      <c r="BU84" s="2577"/>
      <c r="BW84" s="2583"/>
      <c r="BX84" s="2577"/>
      <c r="BZ84" s="2704"/>
      <c r="CA84" s="2704"/>
      <c r="CC84" s="2782"/>
      <c r="CD84" s="2782"/>
      <c r="CF84" s="2577"/>
      <c r="CG84" s="2577"/>
      <c r="CH84" s="2577"/>
      <c r="CJ84" s="2575"/>
      <c r="CK84" s="2575"/>
      <c r="CL84" s="2712"/>
      <c r="CM84" s="2713"/>
      <c r="CO84" s="2575"/>
      <c r="CP84" s="2575"/>
      <c r="CR84" s="2577"/>
      <c r="CS84" s="2577"/>
      <c r="CU84" s="2577"/>
      <c r="CV84" s="2577"/>
      <c r="CX84" s="2577"/>
      <c r="CZ84" s="2583"/>
      <c r="DA84" s="2577"/>
      <c r="DC84" s="2577"/>
      <c r="DD84" s="2577"/>
      <c r="DE84" s="2577"/>
      <c r="DG84" s="2575"/>
      <c r="DH84" s="2575"/>
      <c r="DI84" s="2712"/>
      <c r="DJ84" s="2713"/>
      <c r="DL84" s="2575"/>
      <c r="DM84" s="2575"/>
      <c r="DO84" s="2577"/>
      <c r="DP84" s="2577"/>
      <c r="DR84" s="2577"/>
      <c r="DS84" s="2577"/>
      <c r="DU84" s="2577"/>
      <c r="DW84" s="2583"/>
      <c r="DX84" s="2577"/>
      <c r="DZ84" s="2577"/>
      <c r="EA84" s="2577"/>
      <c r="EB84" s="2577"/>
      <c r="ED84" s="2575"/>
      <c r="EE84" s="2575"/>
      <c r="EF84" s="2712"/>
      <c r="EG84" s="2713"/>
      <c r="EI84" s="2575"/>
      <c r="EJ84" s="2575"/>
      <c r="EL84" s="2577"/>
      <c r="EM84" s="2577"/>
      <c r="EO84" s="2577"/>
      <c r="EP84" s="2577"/>
      <c r="ER84" s="2577"/>
      <c r="ET84" s="2583"/>
      <c r="EU84" s="2577"/>
      <c r="EW84" s="2704"/>
      <c r="EX84" s="2704"/>
      <c r="EZ84" s="2782"/>
      <c r="FA84" s="2782"/>
      <c r="FC84" s="2577"/>
      <c r="FD84" s="2577"/>
      <c r="FE84" s="2577"/>
      <c r="FF84" s="2577"/>
      <c r="FG84" s="2575"/>
      <c r="FH84" s="2575"/>
      <c r="FI84" s="2575"/>
    </row>
    <row r="85" spans="1:165">
      <c r="A85" s="2579"/>
      <c r="B85" s="2580"/>
      <c r="C85" s="2579"/>
      <c r="E85" s="2581"/>
      <c r="F85" s="2581"/>
      <c r="H85" s="2582"/>
      <c r="I85" s="2582"/>
      <c r="K85" s="2581"/>
      <c r="L85" s="2581"/>
      <c r="N85" s="2583"/>
      <c r="O85" s="2583"/>
      <c r="Q85" s="2584"/>
      <c r="R85" s="2584"/>
      <c r="T85" s="2575"/>
      <c r="U85" s="2575"/>
      <c r="W85" s="2575"/>
      <c r="X85" s="2575"/>
      <c r="Z85" s="2575"/>
      <c r="AA85" s="2575"/>
      <c r="AC85" s="2575"/>
      <c r="AD85" s="2575"/>
      <c r="AF85" s="2575"/>
      <c r="AG85" s="2575"/>
      <c r="AI85" s="2575"/>
      <c r="AJ85" s="2575"/>
      <c r="AL85" s="2575"/>
      <c r="AM85" s="2575"/>
      <c r="AO85" s="2575"/>
      <c r="AP85" s="2575"/>
      <c r="AR85" s="2577"/>
      <c r="AS85" s="2577"/>
      <c r="AU85" s="2577"/>
      <c r="AV85" s="2577"/>
      <c r="AX85" s="2577"/>
      <c r="AZ85" s="2583"/>
      <c r="BA85" s="2577"/>
      <c r="BC85" s="2577"/>
      <c r="BD85" s="2577"/>
      <c r="BE85" s="2577"/>
      <c r="BG85" s="2575"/>
      <c r="BH85" s="2575"/>
      <c r="BI85" s="2712"/>
      <c r="BJ85" s="2713"/>
      <c r="BL85" s="2575"/>
      <c r="BM85" s="2575"/>
      <c r="BO85" s="2577"/>
      <c r="BP85" s="2577"/>
      <c r="BR85" s="2577"/>
      <c r="BS85" s="2577"/>
      <c r="BU85" s="2577"/>
      <c r="BW85" s="2583"/>
      <c r="BX85" s="2577"/>
      <c r="BZ85" s="2704"/>
      <c r="CA85" s="2704"/>
      <c r="CC85" s="2782"/>
      <c r="CD85" s="2782"/>
      <c r="CF85" s="2577"/>
      <c r="CG85" s="2577"/>
      <c r="CH85" s="2577"/>
      <c r="CJ85" s="2575"/>
      <c r="CK85" s="2575"/>
      <c r="CL85" s="2712"/>
      <c r="CM85" s="2713"/>
      <c r="CO85" s="2575"/>
      <c r="CP85" s="2575"/>
      <c r="CR85" s="2577"/>
      <c r="CS85" s="2577"/>
      <c r="CU85" s="2577"/>
      <c r="CV85" s="2577"/>
      <c r="CX85" s="2577"/>
      <c r="CZ85" s="2583"/>
      <c r="DA85" s="2577"/>
      <c r="DC85" s="2577"/>
      <c r="DD85" s="2577"/>
      <c r="DE85" s="2577"/>
      <c r="DG85" s="2575"/>
      <c r="DH85" s="2575"/>
      <c r="DI85" s="2712"/>
      <c r="DJ85" s="2713"/>
      <c r="DL85" s="2575"/>
      <c r="DM85" s="2575"/>
      <c r="DO85" s="2577"/>
      <c r="DP85" s="2577"/>
      <c r="DR85" s="2577"/>
      <c r="DS85" s="2577"/>
      <c r="DU85" s="2577"/>
      <c r="DW85" s="2583"/>
      <c r="DX85" s="2577"/>
      <c r="DZ85" s="2577"/>
      <c r="EA85" s="2577"/>
      <c r="EB85" s="2577"/>
      <c r="ED85" s="2575"/>
      <c r="EE85" s="2575"/>
      <c r="EF85" s="2712"/>
      <c r="EG85" s="2713"/>
      <c r="EI85" s="2575"/>
      <c r="EJ85" s="2575"/>
      <c r="EL85" s="2577"/>
      <c r="EM85" s="2577"/>
      <c r="EO85" s="2577"/>
      <c r="EP85" s="2577"/>
      <c r="ER85" s="2577"/>
      <c r="ET85" s="2583"/>
      <c r="EU85" s="2577"/>
      <c r="EW85" s="2704"/>
      <c r="EX85" s="2704"/>
      <c r="EZ85" s="2782"/>
      <c r="FA85" s="2782"/>
      <c r="FC85" s="2577"/>
      <c r="FD85" s="2577"/>
      <c r="FE85" s="2577"/>
      <c r="FF85" s="2577"/>
      <c r="FG85" s="2575"/>
      <c r="FH85" s="2575"/>
      <c r="FI85" s="2575"/>
    </row>
    <row r="86" spans="1:165">
      <c r="A86" s="2579"/>
      <c r="B86" s="2580"/>
      <c r="C86" s="2579"/>
      <c r="E86" s="2581"/>
      <c r="F86" s="2581"/>
      <c r="H86" s="2582"/>
      <c r="I86" s="2582"/>
      <c r="K86" s="2581"/>
      <c r="L86" s="2581"/>
      <c r="N86" s="2583"/>
      <c r="O86" s="2583"/>
      <c r="Q86" s="2584"/>
      <c r="R86" s="2584"/>
      <c r="T86" s="2575"/>
      <c r="U86" s="2575"/>
      <c r="W86" s="2575"/>
      <c r="X86" s="2575"/>
      <c r="Z86" s="2575"/>
      <c r="AA86" s="2575"/>
      <c r="AC86" s="2575"/>
      <c r="AD86" s="2575"/>
      <c r="AF86" s="2575"/>
      <c r="AG86" s="2575"/>
      <c r="AI86" s="2575"/>
      <c r="AJ86" s="2575"/>
      <c r="AL86" s="2575"/>
      <c r="AM86" s="2575"/>
      <c r="AO86" s="2575"/>
      <c r="AP86" s="2575"/>
      <c r="AR86" s="2577"/>
      <c r="AS86" s="2577"/>
      <c r="AU86" s="2577"/>
      <c r="AV86" s="2577"/>
      <c r="AX86" s="2577"/>
      <c r="AZ86" s="2583"/>
      <c r="BA86" s="2577"/>
      <c r="BC86" s="2577"/>
      <c r="BD86" s="2577"/>
      <c r="BE86" s="2577"/>
      <c r="BG86" s="2575"/>
      <c r="BH86" s="2575"/>
      <c r="BI86" s="2712"/>
      <c r="BJ86" s="2713"/>
      <c r="BL86" s="2575"/>
      <c r="BM86" s="2575"/>
      <c r="BO86" s="2577"/>
      <c r="BP86" s="2577"/>
      <c r="BR86" s="2577"/>
      <c r="BS86" s="2577"/>
      <c r="BU86" s="2577"/>
      <c r="BW86" s="2583"/>
      <c r="BX86" s="2577"/>
      <c r="BZ86" s="2704"/>
      <c r="CA86" s="2704"/>
      <c r="CC86" s="2782"/>
      <c r="CD86" s="2782"/>
      <c r="CF86" s="2577"/>
      <c r="CG86" s="2577"/>
      <c r="CH86" s="2577"/>
      <c r="CJ86" s="2575"/>
      <c r="CK86" s="2575"/>
      <c r="CL86" s="2712"/>
      <c r="CM86" s="2713"/>
      <c r="CO86" s="2575"/>
      <c r="CP86" s="2575"/>
      <c r="CR86" s="2577"/>
      <c r="CS86" s="2577"/>
      <c r="CU86" s="2577"/>
      <c r="CV86" s="2577"/>
      <c r="CX86" s="2577"/>
      <c r="CZ86" s="2583"/>
      <c r="DA86" s="2577"/>
      <c r="DC86" s="2577"/>
      <c r="DD86" s="2577"/>
      <c r="DE86" s="2577"/>
      <c r="DG86" s="2575"/>
      <c r="DH86" s="2575"/>
      <c r="DI86" s="2712"/>
      <c r="DJ86" s="2713"/>
      <c r="DL86" s="2575"/>
      <c r="DM86" s="2575"/>
      <c r="DO86" s="2577"/>
      <c r="DP86" s="2577"/>
      <c r="DR86" s="2577"/>
      <c r="DS86" s="2577"/>
      <c r="DU86" s="2577"/>
      <c r="DW86" s="2583"/>
      <c r="DX86" s="2577"/>
      <c r="DZ86" s="2577"/>
      <c r="EA86" s="2577"/>
      <c r="EB86" s="2577"/>
      <c r="ED86" s="2575"/>
      <c r="EE86" s="2575"/>
      <c r="EF86" s="2712"/>
      <c r="EG86" s="2713"/>
      <c r="EI86" s="2575"/>
      <c r="EJ86" s="2575"/>
      <c r="EL86" s="2577"/>
      <c r="EM86" s="2577"/>
      <c r="EO86" s="2577"/>
      <c r="EP86" s="2577"/>
      <c r="ER86" s="2577"/>
      <c r="ET86" s="2583"/>
      <c r="EU86" s="2577"/>
      <c r="EW86" s="2704"/>
      <c r="EX86" s="2704"/>
      <c r="EZ86" s="2782"/>
      <c r="FA86" s="2782"/>
      <c r="FC86" s="2577"/>
      <c r="FD86" s="2577"/>
      <c r="FE86" s="2577"/>
      <c r="FF86" s="2577"/>
      <c r="FG86" s="2575"/>
      <c r="FH86" s="2575"/>
      <c r="FI86" s="2575"/>
    </row>
    <row r="87" spans="1:165">
      <c r="A87" s="2579"/>
      <c r="B87" s="2580"/>
      <c r="C87" s="2579"/>
      <c r="E87" s="2581"/>
      <c r="F87" s="2581"/>
      <c r="H87" s="2582"/>
      <c r="I87" s="2582"/>
      <c r="K87" s="2581"/>
      <c r="L87" s="2581"/>
      <c r="N87" s="2583"/>
      <c r="O87" s="2583"/>
      <c r="Q87" s="2584"/>
      <c r="R87" s="2584"/>
      <c r="T87" s="2575"/>
      <c r="U87" s="2575"/>
      <c r="W87" s="2575"/>
      <c r="X87" s="2575"/>
      <c r="Z87" s="2575"/>
      <c r="AA87" s="2575"/>
      <c r="AC87" s="2575"/>
      <c r="AD87" s="2575"/>
      <c r="AF87" s="2575"/>
      <c r="AG87" s="2575"/>
      <c r="AI87" s="2575"/>
      <c r="AJ87" s="2575"/>
      <c r="AL87" s="2575"/>
      <c r="AM87" s="2575"/>
      <c r="AO87" s="2575"/>
      <c r="AP87" s="2575"/>
      <c r="AR87" s="2577"/>
      <c r="AS87" s="2577"/>
      <c r="AU87" s="2577"/>
      <c r="AV87" s="2577"/>
      <c r="AX87" s="2577"/>
      <c r="AZ87" s="2583"/>
      <c r="BA87" s="2577"/>
      <c r="BC87" s="2577"/>
      <c r="BD87" s="2577"/>
      <c r="BE87" s="2577"/>
      <c r="BG87" s="2575"/>
      <c r="BH87" s="2575"/>
      <c r="BI87" s="2712"/>
      <c r="BJ87" s="2713"/>
      <c r="BL87" s="2575"/>
      <c r="BM87" s="2575"/>
      <c r="BO87" s="2577"/>
      <c r="BP87" s="2577"/>
      <c r="BR87" s="2577"/>
      <c r="BS87" s="2577"/>
      <c r="BU87" s="2577"/>
      <c r="BW87" s="2583"/>
      <c r="BX87" s="2577"/>
      <c r="BZ87" s="2704"/>
      <c r="CA87" s="2704"/>
      <c r="CC87" s="2782"/>
      <c r="CD87" s="2782"/>
      <c r="CF87" s="2577"/>
      <c r="CG87" s="2577"/>
      <c r="CH87" s="2577"/>
      <c r="CJ87" s="2575"/>
      <c r="CK87" s="2575"/>
      <c r="CL87" s="2712"/>
      <c r="CM87" s="2713"/>
      <c r="CO87" s="2575"/>
      <c r="CP87" s="2575"/>
      <c r="CR87" s="2577"/>
      <c r="CS87" s="2577"/>
      <c r="CU87" s="2577"/>
      <c r="CV87" s="2577"/>
      <c r="CX87" s="2577"/>
      <c r="CZ87" s="2583"/>
      <c r="DA87" s="2577"/>
      <c r="DC87" s="2577"/>
      <c r="DD87" s="2577"/>
      <c r="DE87" s="2577"/>
      <c r="DG87" s="2575"/>
      <c r="DH87" s="2575"/>
      <c r="DI87" s="2712"/>
      <c r="DJ87" s="2713"/>
      <c r="DL87" s="2575"/>
      <c r="DM87" s="2575"/>
      <c r="DO87" s="2577"/>
      <c r="DP87" s="2577"/>
      <c r="DR87" s="2577"/>
      <c r="DS87" s="2577"/>
      <c r="DU87" s="2577"/>
      <c r="DW87" s="2583"/>
      <c r="DX87" s="2577"/>
      <c r="DZ87" s="2577"/>
      <c r="EA87" s="2577"/>
      <c r="EB87" s="2577"/>
      <c r="ED87" s="2575"/>
      <c r="EE87" s="2575"/>
      <c r="EF87" s="2712"/>
      <c r="EG87" s="2713"/>
      <c r="EI87" s="2575"/>
      <c r="EJ87" s="2575"/>
      <c r="EL87" s="2577"/>
      <c r="EM87" s="2577"/>
      <c r="EO87" s="2577"/>
      <c r="EP87" s="2577"/>
      <c r="ER87" s="2577"/>
      <c r="ET87" s="2583"/>
      <c r="EU87" s="2577"/>
      <c r="EW87" s="2704"/>
      <c r="EX87" s="2704"/>
      <c r="EZ87" s="2782"/>
      <c r="FA87" s="2782"/>
      <c r="FC87" s="2577"/>
      <c r="FD87" s="2577"/>
      <c r="FE87" s="2577"/>
      <c r="FF87" s="2577"/>
      <c r="FG87" s="2575"/>
      <c r="FH87" s="2575"/>
      <c r="FI87" s="2575"/>
    </row>
    <row r="88" spans="1:165">
      <c r="A88" s="2579"/>
      <c r="B88" s="2580"/>
      <c r="C88" s="2579"/>
      <c r="E88" s="2581"/>
      <c r="F88" s="2581"/>
      <c r="H88" s="2582"/>
      <c r="I88" s="2582"/>
      <c r="K88" s="2581"/>
      <c r="L88" s="2581"/>
      <c r="N88" s="2583"/>
      <c r="O88" s="2583"/>
      <c r="Q88" s="2696"/>
      <c r="R88" s="2696"/>
      <c r="T88" s="2575"/>
      <c r="U88" s="2575"/>
      <c r="W88" s="2575"/>
      <c r="X88" s="2575"/>
      <c r="Z88" s="2575"/>
      <c r="AA88" s="2575"/>
      <c r="AC88" s="2575"/>
      <c r="AD88" s="2575"/>
      <c r="AF88" s="2575"/>
      <c r="AG88" s="2575"/>
      <c r="AI88" s="2575"/>
      <c r="AJ88" s="2575"/>
      <c r="AL88" s="2575"/>
      <c r="AM88" s="2575"/>
      <c r="AO88" s="2575"/>
      <c r="AP88" s="2575"/>
      <c r="AR88" s="2577"/>
      <c r="AS88" s="2577"/>
      <c r="AU88" s="2577"/>
      <c r="AV88" s="2577"/>
      <c r="AX88" s="2577"/>
      <c r="AZ88" s="2583"/>
      <c r="BA88" s="2577"/>
      <c r="BC88" s="2577"/>
      <c r="BD88" s="2577"/>
      <c r="BE88" s="2577"/>
      <c r="BG88" s="2575"/>
      <c r="BH88" s="2575"/>
      <c r="BI88" s="2712"/>
      <c r="BJ88" s="2713"/>
      <c r="BL88" s="2575"/>
      <c r="BM88" s="2575"/>
      <c r="BO88" s="2577"/>
      <c r="BP88" s="2577"/>
      <c r="BR88" s="2577"/>
      <c r="BS88" s="2577"/>
      <c r="BU88" s="2577"/>
      <c r="BW88" s="2583"/>
      <c r="BX88" s="2577"/>
      <c r="BZ88" s="2704"/>
      <c r="CA88" s="2704"/>
      <c r="CC88" s="2782"/>
      <c r="CD88" s="2782"/>
      <c r="CF88" s="2577"/>
      <c r="CG88" s="2577"/>
      <c r="CH88" s="2577"/>
      <c r="CJ88" s="2575"/>
      <c r="CK88" s="2575"/>
      <c r="CL88" s="2712"/>
      <c r="CM88" s="2713"/>
      <c r="CO88" s="2575"/>
      <c r="CP88" s="2575"/>
      <c r="CR88" s="2577"/>
      <c r="CS88" s="2577"/>
      <c r="CU88" s="2577"/>
      <c r="CV88" s="2577"/>
      <c r="CX88" s="2577"/>
      <c r="CZ88" s="2583"/>
      <c r="DA88" s="2577"/>
      <c r="DC88" s="2577"/>
      <c r="DD88" s="2577"/>
      <c r="DE88" s="2577"/>
      <c r="DG88" s="2575"/>
      <c r="DH88" s="2575"/>
      <c r="DI88" s="2712"/>
      <c r="DJ88" s="2713"/>
      <c r="DL88" s="2575"/>
      <c r="DM88" s="2575"/>
      <c r="DO88" s="2577"/>
      <c r="DP88" s="2577"/>
      <c r="DR88" s="2577"/>
      <c r="DS88" s="2577"/>
      <c r="DU88" s="2577"/>
      <c r="DW88" s="2583"/>
      <c r="DX88" s="2577"/>
      <c r="DZ88" s="2577"/>
      <c r="EA88" s="2577"/>
      <c r="EB88" s="2577"/>
      <c r="ED88" s="2575"/>
      <c r="EE88" s="2575"/>
      <c r="EF88" s="2712"/>
      <c r="EG88" s="2713"/>
      <c r="EI88" s="2575"/>
      <c r="EJ88" s="2575"/>
      <c r="EL88" s="2577"/>
      <c r="EM88" s="2577"/>
      <c r="EO88" s="2577"/>
      <c r="EP88" s="2577"/>
      <c r="ER88" s="2577"/>
      <c r="ET88" s="2583"/>
      <c r="EU88" s="2577"/>
      <c r="EW88" s="2704"/>
      <c r="EX88" s="2704"/>
      <c r="EZ88" s="2782"/>
      <c r="FA88" s="2782"/>
      <c r="FC88" s="2577"/>
      <c r="FD88" s="2577"/>
      <c r="FE88" s="2577"/>
      <c r="FF88" s="2577"/>
      <c r="FG88" s="2575"/>
      <c r="FH88" s="2575"/>
      <c r="FI88" s="2575"/>
    </row>
    <row r="89" spans="1:165">
      <c r="A89" s="2579"/>
      <c r="B89" s="2580"/>
      <c r="C89" s="2579"/>
      <c r="E89" s="2581"/>
      <c r="F89" s="2581"/>
      <c r="H89" s="2582"/>
      <c r="I89" s="2582"/>
      <c r="K89" s="2581"/>
      <c r="L89" s="2581"/>
      <c r="N89" s="2583"/>
      <c r="O89" s="2583"/>
      <c r="Q89" s="2696"/>
      <c r="R89" s="2696"/>
      <c r="T89" s="2575"/>
      <c r="U89" s="2575"/>
      <c r="W89" s="2575"/>
      <c r="X89" s="2575"/>
      <c r="Z89" s="2575"/>
      <c r="AA89" s="2575"/>
      <c r="AC89" s="2575"/>
      <c r="AD89" s="2575"/>
      <c r="AF89" s="2575"/>
      <c r="AG89" s="2575"/>
      <c r="AI89" s="2575"/>
      <c r="AJ89" s="2575"/>
      <c r="AL89" s="2575"/>
      <c r="AM89" s="2575"/>
      <c r="AO89" s="2575"/>
      <c r="AP89" s="2575"/>
      <c r="AR89" s="2577"/>
      <c r="AS89" s="2577"/>
      <c r="AU89" s="2577"/>
      <c r="AV89" s="2577"/>
      <c r="AX89" s="2577"/>
      <c r="AZ89" s="2583"/>
      <c r="BA89" s="2577"/>
      <c r="BC89" s="2577"/>
      <c r="BD89" s="2577"/>
      <c r="BE89" s="2577"/>
      <c r="BG89" s="2575"/>
      <c r="BH89" s="2575"/>
      <c r="BI89" s="2712"/>
      <c r="BJ89" s="2713"/>
      <c r="BL89" s="2575"/>
      <c r="BM89" s="2575"/>
      <c r="BO89" s="2577"/>
      <c r="BP89" s="2577"/>
      <c r="BR89" s="2577"/>
      <c r="BS89" s="2577"/>
      <c r="BU89" s="2577"/>
      <c r="BW89" s="2583"/>
      <c r="BX89" s="2577"/>
      <c r="BZ89" s="2704"/>
      <c r="CA89" s="2704"/>
      <c r="CC89" s="2782"/>
      <c r="CD89" s="2782"/>
      <c r="CF89" s="2577"/>
      <c r="CG89" s="2577"/>
      <c r="CH89" s="2577"/>
      <c r="CJ89" s="2575"/>
      <c r="CK89" s="2575"/>
      <c r="CL89" s="2712"/>
      <c r="CM89" s="2713"/>
      <c r="CO89" s="2575"/>
      <c r="CP89" s="2575"/>
      <c r="CR89" s="2577"/>
      <c r="CS89" s="2577"/>
      <c r="CU89" s="2577"/>
      <c r="CV89" s="2577"/>
      <c r="CX89" s="2577"/>
      <c r="CZ89" s="2583"/>
      <c r="DA89" s="2577"/>
      <c r="DC89" s="2577"/>
      <c r="DD89" s="2577"/>
      <c r="DE89" s="2577"/>
      <c r="DG89" s="2575"/>
      <c r="DH89" s="2575"/>
      <c r="DI89" s="2712"/>
      <c r="DJ89" s="2713"/>
      <c r="DL89" s="2575"/>
      <c r="DM89" s="2575"/>
      <c r="DO89" s="2577"/>
      <c r="DP89" s="2577"/>
      <c r="DR89" s="2577"/>
      <c r="DS89" s="2577"/>
      <c r="DU89" s="2577"/>
      <c r="DW89" s="2583"/>
      <c r="DX89" s="2577"/>
      <c r="DZ89" s="2577"/>
      <c r="EA89" s="2577"/>
      <c r="EB89" s="2577"/>
      <c r="ED89" s="2575"/>
      <c r="EE89" s="2575"/>
      <c r="EF89" s="2712"/>
      <c r="EG89" s="2713"/>
      <c r="EI89" s="2575"/>
      <c r="EJ89" s="2575"/>
      <c r="EL89" s="2577"/>
      <c r="EM89" s="2577"/>
      <c r="EO89" s="2577"/>
      <c r="EP89" s="2577"/>
      <c r="ER89" s="2577"/>
      <c r="ET89" s="2583"/>
      <c r="EU89" s="2577"/>
      <c r="EW89" s="2704"/>
      <c r="EX89" s="2704"/>
      <c r="EZ89" s="2782"/>
      <c r="FA89" s="2782"/>
      <c r="FC89" s="2577"/>
      <c r="FD89" s="2577"/>
      <c r="FE89" s="2577"/>
      <c r="FF89" s="2577"/>
      <c r="FG89" s="2575"/>
      <c r="FH89" s="2575"/>
      <c r="FI89" s="2575"/>
    </row>
    <row r="90" spans="1:165">
      <c r="A90" s="2579"/>
      <c r="B90" s="2580"/>
      <c r="C90" s="2579"/>
      <c r="E90" s="2581"/>
      <c r="F90" s="2581"/>
      <c r="H90" s="2582"/>
      <c r="I90" s="2582"/>
      <c r="K90" s="2581"/>
      <c r="L90" s="2581"/>
      <c r="N90" s="2583"/>
      <c r="O90" s="2583"/>
      <c r="Q90" s="2696"/>
      <c r="R90" s="2696"/>
      <c r="T90" s="2575"/>
      <c r="U90" s="2575"/>
      <c r="W90" s="2575"/>
      <c r="X90" s="2575"/>
      <c r="Z90" s="2575"/>
      <c r="AA90" s="2575"/>
      <c r="AC90" s="2575"/>
      <c r="AD90" s="2575"/>
      <c r="AF90" s="2575"/>
      <c r="AG90" s="2575"/>
      <c r="AI90" s="2575"/>
      <c r="AJ90" s="2575"/>
      <c r="AL90" s="2575"/>
      <c r="AM90" s="2575"/>
      <c r="AO90" s="2575"/>
      <c r="AP90" s="2575"/>
      <c r="AR90" s="2577"/>
      <c r="AS90" s="2577"/>
      <c r="AU90" s="2577"/>
      <c r="AV90" s="2577"/>
      <c r="AX90" s="2577"/>
      <c r="AZ90" s="2583"/>
      <c r="BA90" s="2577"/>
      <c r="BC90" s="2577"/>
      <c r="BD90" s="2577"/>
      <c r="BE90" s="2577"/>
      <c r="BG90" s="2575"/>
      <c r="BH90" s="2575"/>
      <c r="BI90" s="2712"/>
      <c r="BJ90" s="2713"/>
      <c r="BL90" s="2575"/>
      <c r="BM90" s="2575"/>
      <c r="BO90" s="2577"/>
      <c r="BP90" s="2577"/>
      <c r="BR90" s="2577"/>
      <c r="BS90" s="2577"/>
      <c r="BU90" s="2577"/>
      <c r="BW90" s="2583"/>
      <c r="BX90" s="2577"/>
      <c r="BZ90" s="2704"/>
      <c r="CA90" s="2704"/>
      <c r="CC90" s="2782"/>
      <c r="CD90" s="2782"/>
      <c r="CF90" s="2577"/>
      <c r="CG90" s="2577"/>
      <c r="CH90" s="2577"/>
      <c r="CJ90" s="2575"/>
      <c r="CK90" s="2575"/>
      <c r="CL90" s="2712"/>
      <c r="CM90" s="2713"/>
      <c r="CO90" s="2575"/>
      <c r="CP90" s="2575"/>
      <c r="CR90" s="2577"/>
      <c r="CS90" s="2577"/>
      <c r="CU90" s="2577"/>
      <c r="CV90" s="2577"/>
      <c r="CX90" s="2577"/>
      <c r="CZ90" s="2583"/>
      <c r="DA90" s="2577"/>
      <c r="DC90" s="2577"/>
      <c r="DD90" s="2577"/>
      <c r="DE90" s="2577"/>
      <c r="DG90" s="2575"/>
      <c r="DH90" s="2575"/>
      <c r="DI90" s="2712"/>
      <c r="DJ90" s="2713"/>
      <c r="DL90" s="2575"/>
      <c r="DM90" s="2575"/>
      <c r="DO90" s="2577"/>
      <c r="DP90" s="2577"/>
      <c r="DR90" s="2577"/>
      <c r="DS90" s="2577"/>
      <c r="DU90" s="2577"/>
      <c r="DW90" s="2583"/>
      <c r="DX90" s="2577"/>
      <c r="DZ90" s="2577"/>
      <c r="EA90" s="2577"/>
      <c r="EB90" s="2577"/>
      <c r="ED90" s="2575"/>
      <c r="EE90" s="2575"/>
      <c r="EF90" s="2712"/>
      <c r="EG90" s="2713"/>
      <c r="EI90" s="2575"/>
      <c r="EJ90" s="2575"/>
      <c r="EL90" s="2577"/>
      <c r="EM90" s="2577"/>
      <c r="EO90" s="2577"/>
      <c r="EP90" s="2577"/>
      <c r="ER90" s="2577"/>
      <c r="ET90" s="2583"/>
      <c r="EU90" s="2577"/>
      <c r="EW90" s="2704"/>
      <c r="EX90" s="2704"/>
      <c r="EZ90" s="2782"/>
      <c r="FA90" s="2782"/>
      <c r="FC90" s="2577"/>
      <c r="FD90" s="2577"/>
      <c r="FE90" s="2577"/>
      <c r="FF90" s="2577"/>
      <c r="FG90" s="2575"/>
      <c r="FH90" s="2575"/>
      <c r="FI90" s="2575"/>
    </row>
    <row r="93" spans="1:165">
      <c r="Z93" s="2654"/>
    </row>
    <row r="94" spans="1:165">
      <c r="Z94" s="2653"/>
    </row>
  </sheetData>
  <autoFilter ref="A18:CI90" xr:uid="{796402BB-9A71-4FE2-A8DD-648EE40A5934}">
    <sortState xmlns:xlrd2="http://schemas.microsoft.com/office/spreadsheetml/2017/richdata2" ref="A19:CI90">
      <sortCondition descending="1" ref="F18:F90"/>
    </sortState>
  </autoFilter>
  <mergeCells count="3">
    <mergeCell ref="A14:A15"/>
    <mergeCell ref="B14:B15"/>
    <mergeCell ref="C14:C15"/>
  </mergeCells>
  <conditionalFormatting sqref="AX19:AX90 AZ19:BA9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BE024B3-F537-495A-AB26-C85D57C78B1A}</x14:id>
        </ext>
      </extLst>
    </cfRule>
  </conditionalFormatting>
  <conditionalFormatting sqref="BU19:BU90 BW19:BX90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843FD4A-669A-4967-AB31-297B6F143BF7}</x14:id>
        </ext>
      </extLst>
    </cfRule>
  </conditionalFormatting>
  <conditionalFormatting sqref="BZ19:CA90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5CCA25F1-D2B5-4A8D-A447-D5BFC9AE8280}</x14:id>
        </ext>
      </extLst>
    </cfRule>
  </conditionalFormatting>
  <conditionalFormatting sqref="CX19:CX90 CZ19:DA90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2BA8A37-4364-4CE5-B186-68995669986D}</x14:id>
        </ext>
      </extLst>
    </cfRule>
  </conditionalFormatting>
  <conditionalFormatting sqref="DU19:DU90 DW19:DX9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5777D1A-EC8A-4C21-B79D-9DFB37259A57}</x14:id>
        </ext>
      </extLst>
    </cfRule>
  </conditionalFormatting>
  <conditionalFormatting sqref="ER19:ER90 ET19:EU90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FDE3EC8-120F-4081-B8CC-684CAF4E437A}</x14:id>
        </ext>
      </extLst>
    </cfRule>
  </conditionalFormatting>
  <conditionalFormatting sqref="EW19:EX90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22BA8F6-1F81-41DA-B8AC-2CF577A0356E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BE024B3-F537-495A-AB26-C85D57C78B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AX19:AX90 AZ19:BA90</xm:sqref>
        </x14:conditionalFormatting>
        <x14:conditionalFormatting xmlns:xm="http://schemas.microsoft.com/office/excel/2006/main">
          <x14:cfRule type="dataBar" id="{D843FD4A-669A-4967-AB31-297B6F143BF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U19:BU90 BW19:BX90</xm:sqref>
        </x14:conditionalFormatting>
        <x14:conditionalFormatting xmlns:xm="http://schemas.microsoft.com/office/excel/2006/main">
          <x14:cfRule type="dataBar" id="{5CCA25F1-D2B5-4A8D-A447-D5BFC9AE8280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Z19:CA90</xm:sqref>
        </x14:conditionalFormatting>
        <x14:conditionalFormatting xmlns:xm="http://schemas.microsoft.com/office/excel/2006/main">
          <x14:cfRule type="dataBar" id="{E2BA8A37-4364-4CE5-B186-68995669986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X19:CX90 CZ19:DA90</xm:sqref>
        </x14:conditionalFormatting>
        <x14:conditionalFormatting xmlns:xm="http://schemas.microsoft.com/office/excel/2006/main">
          <x14:cfRule type="dataBar" id="{C5777D1A-EC8A-4C21-B79D-9DFB37259A5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DU19:DU90 DW19:DX90</xm:sqref>
        </x14:conditionalFormatting>
        <x14:conditionalFormatting xmlns:xm="http://schemas.microsoft.com/office/excel/2006/main">
          <x14:cfRule type="dataBar" id="{FFDE3EC8-120F-4081-B8CC-684CAF4E437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R19:ER90 ET19:EU90</xm:sqref>
        </x14:conditionalFormatting>
        <x14:conditionalFormatting xmlns:xm="http://schemas.microsoft.com/office/excel/2006/main">
          <x14:cfRule type="dataBar" id="{A22BA8F6-1F81-41DA-B8AC-2CF577A0356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W19:EX9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0FDD7-53F2-4D7B-AB33-7691077B0D86}">
  <dimension ref="A1:FI94"/>
  <sheetViews>
    <sheetView showGridLines="0" zoomScale="85" zoomScaleNormal="85" workbookViewId="0">
      <pane xSplit="7" ySplit="17" topLeftCell="H18" activePane="bottomRight" state="frozen"/>
      <selection activeCell="BL22" sqref="BL22"/>
      <selection pane="topRight" activeCell="BL22" sqref="BL22"/>
      <selection pane="bottomLeft" activeCell="BL22" sqref="BL22"/>
      <selection pane="bottomRight" activeCell="BL22" sqref="BL22"/>
    </sheetView>
  </sheetViews>
  <sheetFormatPr defaultColWidth="9.453125" defaultRowHeight="14.5" outlineLevelCol="1"/>
  <cols>
    <col min="1" max="1" width="12.54296875" style="2554" customWidth="1"/>
    <col min="2" max="2" width="15.453125" style="2554" bestFit="1" customWidth="1"/>
    <col min="3" max="3" width="26.453125" style="2554" customWidth="1"/>
    <col min="4" max="4" width="0.54296875" style="2554" customWidth="1"/>
    <col min="5" max="5" width="14.453125" style="2554" customWidth="1"/>
    <col min="6" max="6" width="16.453125" style="2554" bestFit="1" customWidth="1"/>
    <col min="7" max="7" width="0.54296875" style="2554" customWidth="1"/>
    <col min="8" max="9" width="15" style="2554" customWidth="1"/>
    <col min="10" max="10" width="0.54296875" style="2554" customWidth="1"/>
    <col min="11" max="11" width="17" style="2554" bestFit="1" customWidth="1"/>
    <col min="12" max="12" width="17.453125" style="2554" bestFit="1" customWidth="1"/>
    <col min="13" max="13" width="1.453125" style="2554" customWidth="1"/>
    <col min="14" max="15" width="16.453125" style="2554" customWidth="1"/>
    <col min="16" max="16" width="1.453125" style="2554" customWidth="1"/>
    <col min="17" max="18" width="12.54296875" style="2554" customWidth="1"/>
    <col min="19" max="19" width="1.453125" style="2554" customWidth="1"/>
    <col min="20" max="21" width="12" style="2554" customWidth="1"/>
    <col min="22" max="22" width="1" style="2554" customWidth="1"/>
    <col min="23" max="23" width="16.453125" style="2554" bestFit="1" customWidth="1"/>
    <col min="24" max="24" width="16.7265625" style="2554" bestFit="1" customWidth="1"/>
    <col min="25" max="25" width="1" style="2554" customWidth="1"/>
    <col min="26" max="26" width="18" style="2554" bestFit="1" customWidth="1"/>
    <col min="27" max="27" width="16.453125" style="2554" bestFit="1" customWidth="1"/>
    <col min="28" max="28" width="1" style="2554" customWidth="1"/>
    <col min="29" max="30" width="16.453125" style="2554" customWidth="1" outlineLevel="1"/>
    <col min="31" max="31" width="1" style="2554" customWidth="1"/>
    <col min="32" max="33" width="16.453125" style="2554" customWidth="1" outlineLevel="1"/>
    <col min="34" max="34" width="1" style="2554" customWidth="1"/>
    <col min="35" max="35" width="15" style="2554" customWidth="1"/>
    <col min="36" max="36" width="14.453125" style="2554" customWidth="1"/>
    <col min="37" max="37" width="1" style="2554" customWidth="1"/>
    <col min="38" max="38" width="16" style="2554" bestFit="1" customWidth="1"/>
    <col min="39" max="39" width="15.453125" style="2554" bestFit="1" customWidth="1"/>
    <col min="40" max="40" width="2.453125" style="2668" customWidth="1"/>
    <col min="41" max="41" width="17.453125" style="2554" customWidth="1" outlineLevel="1"/>
    <col min="42" max="42" width="15.453125" style="2554" customWidth="1" outlineLevel="1"/>
    <col min="43" max="43" width="1" style="2554" customWidth="1" outlineLevel="1"/>
    <col min="44" max="45" width="14.453125" style="2554" customWidth="1" outlineLevel="1"/>
    <col min="46" max="46" width="1" style="2554" customWidth="1" outlineLevel="1"/>
    <col min="47" max="48" width="14.453125" style="2554" customWidth="1" outlineLevel="1"/>
    <col min="49" max="49" width="1" style="2554" customWidth="1" outlineLevel="1"/>
    <col min="50" max="50" width="14.453125" style="2554" customWidth="1" outlineLevel="1"/>
    <col min="51" max="51" width="1" style="2554" customWidth="1" outlineLevel="1"/>
    <col min="52" max="53" width="14.453125" style="2554" customWidth="1" outlineLevel="1"/>
    <col min="54" max="54" width="1" style="2554" customWidth="1" outlineLevel="1"/>
    <col min="55" max="56" width="12.453125" style="2554" customWidth="1" outlineLevel="1"/>
    <col min="57" max="57" width="13.54296875" style="2554" customWidth="1" outlineLevel="1"/>
    <col min="58" max="58" width="2.26953125" customWidth="1" outlineLevel="1"/>
    <col min="59" max="60" width="10.54296875" style="2554" customWidth="1" outlineLevel="1"/>
    <col min="61" max="62" width="9.453125" style="2708" customWidth="1" outlineLevel="1"/>
    <col min="63" max="63" width="2.453125" style="2668" customWidth="1"/>
    <col min="64" max="64" width="17.453125" style="2554" customWidth="1" outlineLevel="1"/>
    <col min="65" max="65" width="16.26953125" style="2554" customWidth="1" outlineLevel="1"/>
    <col min="66" max="66" width="1" style="2554" customWidth="1" outlineLevel="1"/>
    <col min="67" max="68" width="14.453125" style="2554" customWidth="1" outlineLevel="1"/>
    <col min="69" max="69" width="1" style="2554" customWidth="1" outlineLevel="1"/>
    <col min="70" max="71" width="14.453125" style="2554" customWidth="1" outlineLevel="1"/>
    <col min="72" max="72" width="1" style="2554" customWidth="1" outlineLevel="1"/>
    <col min="73" max="73" width="14.453125" style="2554" customWidth="1" outlineLevel="1"/>
    <col min="74" max="74" width="1" style="2554" customWidth="1" outlineLevel="1"/>
    <col min="75" max="76" width="14.453125" style="2554" customWidth="1" outlineLevel="1"/>
    <col min="77" max="77" width="1" style="2554" customWidth="1" outlineLevel="1"/>
    <col min="78" max="78" width="11.7265625" style="2700" customWidth="1" outlineLevel="1"/>
    <col min="79" max="79" width="14.26953125" style="2700" customWidth="1" outlineLevel="1"/>
    <col min="80" max="80" width="1" style="2554" customWidth="1" outlineLevel="1"/>
    <col min="81" max="81" width="10.26953125" style="2554" customWidth="1" outlineLevel="1"/>
    <col min="82" max="82" width="12.26953125" style="2554" customWidth="1" outlineLevel="1"/>
    <col min="83" max="83" width="1" style="2554" customWidth="1" outlineLevel="1"/>
    <col min="84" max="84" width="9.453125" style="2554" customWidth="1" outlineLevel="1"/>
    <col min="85" max="85" width="11.453125" style="2554" customWidth="1" outlineLevel="1"/>
    <col min="86" max="86" width="14.54296875" style="2554" customWidth="1" outlineLevel="1"/>
    <col min="87" max="87" width="2.453125" style="2554" customWidth="1" outlineLevel="1"/>
    <col min="88" max="89" width="10.54296875" style="2554" customWidth="1" outlineLevel="1"/>
    <col min="90" max="91" width="9.453125" style="2708" customWidth="1" outlineLevel="1"/>
    <col min="92" max="92" width="2.453125" style="2668" customWidth="1"/>
    <col min="93" max="93" width="17.453125" style="2554" bestFit="1" customWidth="1" outlineLevel="1"/>
    <col min="94" max="94" width="15.453125" style="2554" bestFit="1" customWidth="1" outlineLevel="1"/>
    <col min="95" max="95" width="1" style="2554" customWidth="1" outlineLevel="1"/>
    <col min="96" max="97" width="14.453125" style="2554" customWidth="1" outlineLevel="1"/>
    <col min="98" max="98" width="1" style="2554" customWidth="1" outlineLevel="1"/>
    <col min="99" max="100" width="14.453125" style="2554" customWidth="1" outlineLevel="1"/>
    <col min="101" max="101" width="1" style="2554" customWidth="1" outlineLevel="1"/>
    <col min="102" max="102" width="14.453125" style="2554" customWidth="1" outlineLevel="1"/>
    <col min="103" max="103" width="1" style="2554" customWidth="1" outlineLevel="1"/>
    <col min="104" max="105" width="14.453125" style="2554" customWidth="1" outlineLevel="1"/>
    <col min="106" max="106" width="1" style="2554" customWidth="1" outlineLevel="1"/>
    <col min="107" max="108" width="12.453125" style="2554" customWidth="1" outlineLevel="1"/>
    <col min="109" max="109" width="13.54296875" style="2554" customWidth="1" outlineLevel="1"/>
    <col min="110" max="110" width="2.26953125" customWidth="1" outlineLevel="1"/>
    <col min="111" max="112" width="10.54296875" style="2554" bestFit="1" customWidth="1" outlineLevel="1"/>
    <col min="113" max="114" width="9.453125" style="2708" outlineLevel="1"/>
    <col min="115" max="115" width="2.453125" style="2668" customWidth="1"/>
    <col min="116" max="116" width="17.453125" style="2554" bestFit="1" customWidth="1" outlineLevel="1"/>
    <col min="117" max="117" width="15.453125" style="2554" bestFit="1" customWidth="1" outlineLevel="1"/>
    <col min="118" max="118" width="1" style="2554" customWidth="1" outlineLevel="1"/>
    <col min="119" max="120" width="14.453125" style="2554" customWidth="1" outlineLevel="1"/>
    <col min="121" max="121" width="1" style="2554" customWidth="1" outlineLevel="1"/>
    <col min="122" max="123" width="14.453125" style="2554" customWidth="1" outlineLevel="1"/>
    <col min="124" max="124" width="1" style="2554" customWidth="1" outlineLevel="1"/>
    <col min="125" max="125" width="14.453125" style="2554" customWidth="1" outlineLevel="1"/>
    <col min="126" max="126" width="1" style="2554" customWidth="1" outlineLevel="1"/>
    <col min="127" max="128" width="14.453125" style="2554" customWidth="1" outlineLevel="1"/>
    <col min="129" max="129" width="1" style="2554" customWidth="1" outlineLevel="1"/>
    <col min="130" max="130" width="10.54296875" style="2554" customWidth="1" outlineLevel="1"/>
    <col min="131" max="131" width="12.453125" style="2554" customWidth="1" outlineLevel="1"/>
    <col min="132" max="132" width="13.54296875" style="2554" customWidth="1" outlineLevel="1"/>
    <col min="133" max="133" width="1.453125" customWidth="1" outlineLevel="1"/>
    <col min="134" max="135" width="10.54296875" style="2554" bestFit="1" customWidth="1" outlineLevel="1"/>
    <col min="136" max="137" width="9.453125" style="2708" outlineLevel="1"/>
    <col min="138" max="138" width="2.453125" style="2668" customWidth="1"/>
    <col min="139" max="139" width="17.453125" style="2554" bestFit="1" customWidth="1" outlineLevel="1"/>
    <col min="140" max="140" width="15.453125" style="2554" bestFit="1" customWidth="1" outlineLevel="1"/>
    <col min="141" max="141" width="1" style="2554" customWidth="1" outlineLevel="1"/>
    <col min="142" max="143" width="14.453125" style="2554" customWidth="1" outlineLevel="1"/>
    <col min="144" max="144" width="1" style="2554" customWidth="1" outlineLevel="1"/>
    <col min="145" max="146" width="14.453125" style="2554" customWidth="1" outlineLevel="1"/>
    <col min="147" max="147" width="1" style="2554" customWidth="1" outlineLevel="1"/>
    <col min="148" max="148" width="14.453125" style="2554" customWidth="1" outlineLevel="1"/>
    <col min="149" max="149" width="1" style="2554" customWidth="1" outlineLevel="1"/>
    <col min="150" max="151" width="14.453125" style="2554" customWidth="1" outlineLevel="1"/>
    <col min="152" max="152" width="1" style="2554" customWidth="1" outlineLevel="1"/>
    <col min="153" max="153" width="11.7265625" style="2700" customWidth="1" outlineLevel="1"/>
    <col min="154" max="154" width="14.26953125" style="2700" customWidth="1" outlineLevel="1"/>
    <col min="155" max="155" width="1" style="2554" customWidth="1" outlineLevel="1"/>
    <col min="156" max="156" width="10.26953125" style="2554" customWidth="1" outlineLevel="1"/>
    <col min="157" max="157" width="12.26953125" style="2554" bestFit="1" customWidth="1" outlineLevel="1"/>
    <col min="158" max="158" width="1" style="2554" customWidth="1" outlineLevel="1"/>
    <col min="159" max="159" width="10.54296875" style="2554" customWidth="1" outlineLevel="1"/>
    <col min="160" max="160" width="12.453125" style="2554" customWidth="1" outlineLevel="1"/>
    <col min="161" max="161" width="13.54296875" style="2554" customWidth="1" outlineLevel="1"/>
    <col min="162" max="162" width="1.453125" style="2554" customWidth="1" outlineLevel="1"/>
    <col min="163" max="164" width="10.54296875" style="2554" bestFit="1" customWidth="1" outlineLevel="1"/>
    <col min="165" max="165" width="10.54296875" style="2554" customWidth="1" outlineLevel="1"/>
    <col min="166" max="166" width="9.453125" style="2554"/>
    <col min="167" max="167" width="72.453125" style="2554" bestFit="1" customWidth="1"/>
    <col min="168" max="16384" width="9.453125" style="2554"/>
  </cols>
  <sheetData>
    <row r="1" spans="1:165" s="2663" customFormat="1" ht="26">
      <c r="E1" s="2663" t="s">
        <v>2889</v>
      </c>
      <c r="F1" s="2663" t="s">
        <v>2889</v>
      </c>
      <c r="H1" s="3155">
        <f>H8/SUM(H4:H8)</f>
        <v>0.12450596425889422</v>
      </c>
      <c r="I1" s="3155">
        <f>I8/SUM(I4:I8)</f>
        <v>6.1924689095088262E-2</v>
      </c>
      <c r="K1" s="2663" t="s">
        <v>2889</v>
      </c>
      <c r="L1" s="2663" t="s">
        <v>2889</v>
      </c>
      <c r="AC1" s="2663" t="s">
        <v>2889</v>
      </c>
      <c r="AD1" s="2663" t="s">
        <v>2889</v>
      </c>
      <c r="AF1" s="2663" t="s">
        <v>2889</v>
      </c>
      <c r="AG1" s="2663" t="s">
        <v>2889</v>
      </c>
      <c r="AI1" s="2663" t="s">
        <v>2889</v>
      </c>
      <c r="AJ1" s="2663" t="s">
        <v>2889</v>
      </c>
      <c r="AL1" s="2663" t="s">
        <v>2889</v>
      </c>
      <c r="AM1" s="2663" t="s">
        <v>2889</v>
      </c>
      <c r="AN1" s="2667"/>
      <c r="AO1" s="2664" t="s">
        <v>6276</v>
      </c>
      <c r="BA1" s="2666">
        <f>AX17-(AZ17+BA17)</f>
        <v>0</v>
      </c>
      <c r="BF1"/>
      <c r="BI1" s="2705"/>
      <c r="BJ1" s="2705"/>
      <c r="BK1" s="2667"/>
      <c r="BL1" s="2664" t="s">
        <v>2991</v>
      </c>
      <c r="BP1" s="2665"/>
      <c r="BX1" s="2666">
        <f>BU17-(BW17+BX17)</f>
        <v>4.163336342344337E-17</v>
      </c>
      <c r="BZ1" s="2699"/>
      <c r="CA1" s="2699"/>
      <c r="CL1" s="2705"/>
      <c r="CM1" s="2705"/>
      <c r="CN1" s="2667"/>
      <c r="CO1" s="2664" t="s">
        <v>3002</v>
      </c>
      <c r="DA1" s="2666">
        <f>CX17-(CZ17+DA17)</f>
        <v>0</v>
      </c>
      <c r="DF1"/>
      <c r="DI1" s="2705"/>
      <c r="DJ1" s="2705"/>
      <c r="DK1" s="2667"/>
      <c r="DL1" s="2664" t="s">
        <v>3006</v>
      </c>
      <c r="DX1" s="2666">
        <f>DU17-(DW17+DX17)</f>
        <v>0</v>
      </c>
      <c r="EC1"/>
      <c r="EF1" s="2705"/>
      <c r="EG1" s="2705"/>
      <c r="EH1" s="2667"/>
      <c r="EI1" s="2664" t="s">
        <v>3014</v>
      </c>
      <c r="EU1" s="2666">
        <f>ER17-(ET17+EU17)</f>
        <v>0</v>
      </c>
      <c r="EW1" s="2699"/>
      <c r="EX1" s="2699"/>
    </row>
    <row r="2" spans="1:165" s="2718" customFormat="1">
      <c r="AL2" s="2718" t="s">
        <v>6440</v>
      </c>
      <c r="AN2" s="2724"/>
      <c r="AO2" s="2719"/>
      <c r="BA2" s="2721"/>
      <c r="BF2"/>
      <c r="BI2" s="2723"/>
      <c r="BJ2" s="2723"/>
      <c r="BK2" s="2724"/>
      <c r="BL2" s="2719"/>
      <c r="BP2" s="2720"/>
      <c r="BX2" s="2721"/>
      <c r="BZ2" s="2722"/>
      <c r="CA2" s="2722"/>
      <c r="CF2" s="2725"/>
      <c r="CG2" s="2725"/>
      <c r="CL2" s="2723"/>
      <c r="CM2" s="2723"/>
      <c r="CN2" s="2724"/>
      <c r="CO2" s="2719"/>
      <c r="DA2" s="2721"/>
      <c r="DF2"/>
      <c r="DI2" s="2723"/>
      <c r="DJ2" s="2723"/>
      <c r="DK2" s="2724"/>
      <c r="DL2" s="2719"/>
      <c r="DX2" s="2721"/>
      <c r="EC2"/>
      <c r="EF2" s="2723"/>
      <c r="EG2" s="2723"/>
      <c r="EH2" s="2724"/>
      <c r="EI2" s="2719"/>
      <c r="EU2" s="2721"/>
      <c r="EW2" s="2722"/>
      <c r="EX2" s="2722"/>
    </row>
    <row r="3" spans="1:165" s="2718" customFormat="1">
      <c r="L3" s="2785">
        <f>L12-L64-L65-L66-L68</f>
        <v>163292141121.52951</v>
      </c>
      <c r="R3" s="2725"/>
      <c r="AN3" s="2724"/>
      <c r="AO3" s="2719"/>
      <c r="BA3" s="2721"/>
      <c r="BF3"/>
      <c r="BI3" s="2723"/>
      <c r="BJ3" s="2723"/>
      <c r="BK3" s="2724"/>
      <c r="BL3" s="2719"/>
      <c r="BP3" s="2725"/>
      <c r="BX3" s="2721"/>
      <c r="BZ3" s="2722"/>
      <c r="CA3" s="2722"/>
      <c r="CF3" s="2725"/>
      <c r="CG3" s="2725"/>
      <c r="CJ3" s="2783">
        <f>1-CJ4/Q4</f>
        <v>0.30417941969605289</v>
      </c>
      <c r="CK3" s="2783">
        <f>1-CK4/R4</f>
        <v>0.31438427132498981</v>
      </c>
      <c r="CL3" s="2784">
        <f>CK3-CJ3</f>
        <v>1.0204851628936917E-2</v>
      </c>
      <c r="CM3" s="2723"/>
      <c r="CN3" s="2724"/>
      <c r="CO3" s="2719"/>
      <c r="DA3" s="2721"/>
      <c r="DF3"/>
      <c r="DI3" s="2723"/>
      <c r="DJ3" s="2723"/>
      <c r="DK3" s="2724"/>
      <c r="DL3" s="2719"/>
      <c r="DX3" s="2721"/>
      <c r="EC3"/>
      <c r="EF3" s="2723"/>
      <c r="EG3" s="2723"/>
      <c r="EH3" s="2724"/>
      <c r="EI3" s="2719"/>
      <c r="EJ3" s="2785"/>
      <c r="EM3" s="2734"/>
      <c r="EU3" s="2721"/>
      <c r="EW3" s="2722"/>
      <c r="EX3" s="2722"/>
    </row>
    <row r="4" spans="1:165" s="2731" customFormat="1">
      <c r="C4" s="2731" t="s">
        <v>26</v>
      </c>
      <c r="E4" s="2738">
        <f t="shared" ref="E4:F10" si="0">SUMIFS(E$19:E$90,$A$19:$A$90,$C4)</f>
        <v>3670349.1</v>
      </c>
      <c r="F4" s="2738">
        <f t="shared" si="0"/>
        <v>4344593</v>
      </c>
      <c r="H4" s="2730">
        <f t="shared" ref="H4:I10" si="1">SUMIFS(H$19:H$90,$A$19:$A$90,$C4)</f>
        <v>0.78891196624998827</v>
      </c>
      <c r="I4" s="2730">
        <f t="shared" si="1"/>
        <v>0.76823794443059312</v>
      </c>
      <c r="K4" s="2732">
        <f t="shared" ref="K4:L10" si="2">SUMIFS(K$19:K$90,$A$19:$A$90,$C4)</f>
        <v>115138296770.41751</v>
      </c>
      <c r="L4" s="2732">
        <f t="shared" si="2"/>
        <v>139001357709.77042</v>
      </c>
      <c r="N4" s="2730">
        <f t="shared" ref="N4:O10" si="3">SUMIFS(N$19:N$90,$A$19:$A$90,$C4)</f>
        <v>0.85341192256812337</v>
      </c>
      <c r="O4" s="2730">
        <f t="shared" si="3"/>
        <v>0.84684204247990758</v>
      </c>
      <c r="Q4" s="2732">
        <f t="shared" ref="Q4:R12" si="4">IFERROR(K4/E4,0)</f>
        <v>31369.848925383558</v>
      </c>
      <c r="R4" s="2732">
        <f t="shared" si="4"/>
        <v>31994.103408482777</v>
      </c>
      <c r="T4" s="2732">
        <f t="shared" ref="T4:U12" si="5">IFERROR(W4/E4,0)</f>
        <v>27642.076090527738</v>
      </c>
      <c r="U4" s="2732">
        <f t="shared" si="5"/>
        <v>27615.440781449499</v>
      </c>
      <c r="W4" s="2738">
        <f t="shared" ref="W4:X10" si="6">SUMIFS(W$19:W$90,$A$19:$A$90,$C4)</f>
        <v>101456069101</v>
      </c>
      <c r="X4" s="2738">
        <f t="shared" si="6"/>
        <v>119977850711.00003</v>
      </c>
      <c r="Y4" s="2738"/>
      <c r="Z4" s="2738">
        <f t="shared" ref="Z4:AA10" si="7">SUMIFS(Z$19:Z$90,$A$19:$A$90,$C4)</f>
        <v>80115596474</v>
      </c>
      <c r="AA4" s="2738">
        <f t="shared" si="7"/>
        <v>95301517152.999985</v>
      </c>
      <c r="AB4" s="2738"/>
      <c r="AC4" s="3295"/>
      <c r="AD4" s="3295"/>
      <c r="AE4" s="2738"/>
      <c r="AF4" s="3295"/>
      <c r="AG4" s="3295"/>
      <c r="AH4" s="2738"/>
      <c r="AI4" s="2738">
        <f t="shared" ref="AI4:AJ10" si="8">SUMIFS(AI$19:AI$90,$A$19:$A$90,$C4)</f>
        <v>1283768438</v>
      </c>
      <c r="AJ4" s="2738">
        <f t="shared" si="8"/>
        <v>1675740513.9999993</v>
      </c>
      <c r="AK4" s="2738"/>
      <c r="AL4" s="2738">
        <f t="shared" ref="AL4:AM10" si="9">SUMIFS(AL$19:AL$90,$A$19:$A$90,$C4)</f>
        <v>20056704188.999989</v>
      </c>
      <c r="AM4" s="2738">
        <f t="shared" si="9"/>
        <v>23000593044.000061</v>
      </c>
      <c r="AN4" s="2736"/>
      <c r="AO4" s="2738">
        <f t="shared" ref="AO4:AP10" si="10">SUMIFS(AO$19:AO$90,$A$19:$A$90,$C4)</f>
        <v>77096741301</v>
      </c>
      <c r="AP4" s="2738">
        <f t="shared" si="10"/>
        <v>92144194556.999985</v>
      </c>
      <c r="BA4" s="2737"/>
      <c r="BF4"/>
      <c r="BI4" s="2735"/>
      <c r="BJ4" s="2735"/>
      <c r="BK4" s="2736"/>
      <c r="BL4" s="2738">
        <f t="shared" ref="BL4:BM10" si="11">SUMIFS(BL$19:BL$90,$A$19:$A$90,$C4)</f>
        <v>35022700296.417511</v>
      </c>
      <c r="BM4" s="2738">
        <f t="shared" si="11"/>
        <v>43699840556.770424</v>
      </c>
      <c r="BO4" s="2734">
        <f t="shared" ref="BO4:BP12" si="12">IFERROR(BL4/K4,0)</f>
        <v>0.30417941969605283</v>
      </c>
      <c r="BP4" s="2734">
        <f t="shared" si="12"/>
        <v>0.31438427132498981</v>
      </c>
      <c r="BU4" s="2734">
        <f t="shared" ref="BU4:BU10" si="13">SUMIFS(BU$19:BU$90,$A$19:$A$90,$C4)</f>
        <v>6.6434750839472999E-3</v>
      </c>
      <c r="BW4" s="2734">
        <f t="shared" ref="BW4:BX10" si="14">SUMIFS(BW$19:BW$90,$A$19:$A$90,$C4)</f>
        <v>1.8810167864870286E-2</v>
      </c>
      <c r="BX4" s="2734">
        <f t="shared" si="14"/>
        <v>-1.2166692780922977E-2</v>
      </c>
      <c r="BZ4" s="2745">
        <f t="shared" ref="BZ4:CA10" si="15">SUMIFS(BZ$19:BZ$90,$A$19:$A$90,$C4)</f>
        <v>-6.60771043970587E-3</v>
      </c>
      <c r="CA4" s="2745">
        <f t="shared" si="15"/>
        <v>-5.5589823412171072E-3</v>
      </c>
      <c r="CB4" s="2734"/>
      <c r="CC4" s="2734">
        <f>IFERROR((CJ4*CF4/($Q4*(1+CF4)))*CH4/(CJ4*CF4/($Q4*(1+CF4))-CG4*CJ4/$Q4),0)</f>
        <v>1.3666391864745796E-2</v>
      </c>
      <c r="CD4" s="2734">
        <f>CH4-CC4</f>
        <v>-3.4615402358087969E-3</v>
      </c>
      <c r="CE4" s="2734"/>
      <c r="CF4" s="2734">
        <f>IFERROR($R4/$Q4-1,0)</f>
        <v>1.9899824337186844E-2</v>
      </c>
      <c r="CG4" s="2734">
        <f>IFERROR(CK4/CJ4-1,0)</f>
        <v>4.9420512009086259E-3</v>
      </c>
      <c r="CH4" s="2734">
        <f>IFERROR(CJ4/$Q4*(CF4-CG4)/(1+CF4),0)</f>
        <v>1.0204851628936999E-2</v>
      </c>
      <c r="CJ4" s="2738">
        <f t="shared" ref="CJ4:CK12" si="16">IFERROR(Z4/E4,0)</f>
        <v>21827.78648330754</v>
      </c>
      <c r="CK4" s="2738">
        <f t="shared" si="16"/>
        <v>21935.660521710546</v>
      </c>
      <c r="CL4" s="2741">
        <f>CK4-CJ4</f>
        <v>107.87403840300613</v>
      </c>
      <c r="CM4" s="2742">
        <f t="shared" ref="CM4:CM12" si="17">IFERROR(CL4/CJ4,0)</f>
        <v>4.9420512009085808E-3</v>
      </c>
      <c r="CN4" s="2736"/>
      <c r="CO4" s="2733"/>
      <c r="DA4" s="2737"/>
      <c r="DF4"/>
      <c r="DI4" s="2735"/>
      <c r="DJ4" s="2735"/>
      <c r="DK4" s="2736"/>
      <c r="DL4" s="2733"/>
      <c r="DX4" s="2737"/>
      <c r="EC4"/>
      <c r="EF4" s="2735"/>
      <c r="EG4" s="2735"/>
      <c r="EH4" s="2736"/>
      <c r="EI4" s="2738">
        <f t="shared" ref="EI4:EJ10" si="18">SUMIFS(EI$19:EI$90,$A$19:$A$90,$C4)</f>
        <v>13682227669.417524</v>
      </c>
      <c r="EJ4" s="2738">
        <f t="shared" si="18"/>
        <v>19023506998.77037</v>
      </c>
      <c r="EL4" s="2734">
        <f t="shared" ref="EL4:EM12" si="19">IFERROR(EI4/K4,0)</f>
        <v>0.11883298653183569</v>
      </c>
      <c r="EM4" s="2734">
        <f t="shared" si="19"/>
        <v>0.13685842578955765</v>
      </c>
      <c r="ER4" s="2734">
        <f t="shared" ref="ER4:ER10" si="20">SUMIFS(ER$19:ER$90,$A$19:$A$90,$C4)</f>
        <v>1.4483981325568052E-2</v>
      </c>
      <c r="ET4" s="2734">
        <f t="shared" ref="ET4:EU10" si="21">SUMIFS(ET$19:ET$90,$A$19:$A$90,$C4)</f>
        <v>1.7249134307232759E-2</v>
      </c>
      <c r="EU4" s="2734">
        <f t="shared" si="21"/>
        <v>-2.7651529816647064E-3</v>
      </c>
      <c r="EW4" s="2745">
        <f t="shared" ref="EW4:EX10" si="22">SUMIFS(EW$19:EW$90,$A$19:$A$90,$C4)</f>
        <v>-8.0251665514761757E-3</v>
      </c>
      <c r="EX4" s="2745">
        <f t="shared" si="22"/>
        <v>5.2600135698114706E-3</v>
      </c>
      <c r="EY4" s="2734"/>
      <c r="EZ4" s="2734">
        <f>IFERROR((FG4*FC4/($Q4*(1+FC4)))*FE4/(FG4*FC4/($Q4*(1+FC4))-FD4*FG4/$Q4),0)</f>
        <v>1.717714535104533E-2</v>
      </c>
      <c r="FA4" s="2734">
        <f>FE4-EZ4</f>
        <v>8.4829390667702509E-4</v>
      </c>
      <c r="FB4" s="2734"/>
      <c r="FC4" s="2734">
        <f>IFERROR($R4/$Q4-1,0)</f>
        <v>1.9899824337186844E-2</v>
      </c>
      <c r="FD4" s="2734">
        <f>IFERROR(FH4/FG4-1,0)</f>
        <v>-9.6357845883243698E-4</v>
      </c>
      <c r="FE4" s="2734">
        <f>IFERROR(FG4/$Q4*(FC4-FD4)/(1+FC4),0)</f>
        <v>1.8025439257722355E-2</v>
      </c>
      <c r="FF4" s="2734"/>
      <c r="FG4" s="2732">
        <f t="shared" ref="FG4:FH11" si="23">T4</f>
        <v>27642.076090527738</v>
      </c>
      <c r="FH4" s="2732">
        <f t="shared" si="23"/>
        <v>27615.440781449499</v>
      </c>
    </row>
    <row r="5" spans="1:165" s="2731" customFormat="1">
      <c r="C5" s="2731" t="s">
        <v>1055</v>
      </c>
      <c r="E5" s="2738">
        <f t="shared" si="0"/>
        <v>211750</v>
      </c>
      <c r="F5" s="2738">
        <f t="shared" si="0"/>
        <v>361100</v>
      </c>
      <c r="H5" s="2730">
        <f t="shared" si="1"/>
        <v>4.5513956384539818E-2</v>
      </c>
      <c r="I5" s="2730">
        <f t="shared" si="1"/>
        <v>6.3851946945061855E-2</v>
      </c>
      <c r="K5" s="2732">
        <f t="shared" si="2"/>
        <v>6915254213.0740738</v>
      </c>
      <c r="L5" s="2732">
        <f t="shared" si="2"/>
        <v>11725259753</v>
      </c>
      <c r="N5" s="2730">
        <f t="shared" si="3"/>
        <v>5.1256276656535968E-2</v>
      </c>
      <c r="O5" s="2730">
        <f t="shared" si="3"/>
        <v>7.1434143388514809E-2</v>
      </c>
      <c r="Q5" s="2732">
        <f t="shared" si="4"/>
        <v>32657.635008614281</v>
      </c>
      <c r="R5" s="2732">
        <f t="shared" si="4"/>
        <v>32470.949191359734</v>
      </c>
      <c r="T5" s="2732">
        <f t="shared" si="5"/>
        <v>27437.265775678872</v>
      </c>
      <c r="U5" s="2732">
        <f t="shared" si="5"/>
        <v>27237.607983937967</v>
      </c>
      <c r="W5" s="2738">
        <f t="shared" si="6"/>
        <v>5809841028.000001</v>
      </c>
      <c r="X5" s="2738">
        <f t="shared" si="6"/>
        <v>9835500243</v>
      </c>
      <c r="Y5" s="2738"/>
      <c r="Z5" s="2738">
        <f t="shared" si="7"/>
        <v>4615304437</v>
      </c>
      <c r="AA5" s="2738">
        <f t="shared" si="7"/>
        <v>7762712336.000001</v>
      </c>
      <c r="AB5" s="2738"/>
      <c r="AC5" s="3295"/>
      <c r="AD5" s="3295"/>
      <c r="AE5" s="2738"/>
      <c r="AF5" s="3295"/>
      <c r="AG5" s="3295"/>
      <c r="AH5" s="2738"/>
      <c r="AI5" s="2738">
        <f t="shared" si="8"/>
        <v>108921464</v>
      </c>
      <c r="AJ5" s="2738">
        <f t="shared" si="8"/>
        <v>160967907</v>
      </c>
      <c r="AK5" s="2738"/>
      <c r="AL5" s="2738">
        <f t="shared" si="9"/>
        <v>1085615127.0000005</v>
      </c>
      <c r="AM5" s="2738">
        <f t="shared" si="9"/>
        <v>1911819999.9999998</v>
      </c>
      <c r="AN5" s="2736"/>
      <c r="AO5" s="2738">
        <f t="shared" si="10"/>
        <v>4371761634</v>
      </c>
      <c r="AP5" s="2738">
        <f t="shared" si="10"/>
        <v>7305593112.000001</v>
      </c>
      <c r="BA5" s="2737"/>
      <c r="BF5"/>
      <c r="BI5" s="2735"/>
      <c r="BJ5" s="2735"/>
      <c r="BK5" s="2736"/>
      <c r="BL5" s="2738">
        <f t="shared" si="11"/>
        <v>2299949776.0740738</v>
      </c>
      <c r="BM5" s="2738">
        <f t="shared" si="11"/>
        <v>3962547416.9999995</v>
      </c>
      <c r="BO5" s="2734">
        <f t="shared" si="12"/>
        <v>0.33259077760666517</v>
      </c>
      <c r="BP5" s="2734">
        <f t="shared" si="12"/>
        <v>0.33794964891811036</v>
      </c>
      <c r="BU5" s="2734">
        <f t="shared" si="13"/>
        <v>7.0937787684948773E-3</v>
      </c>
      <c r="BW5" s="2734">
        <f t="shared" si="14"/>
        <v>6.5244317104506616E-3</v>
      </c>
      <c r="BX5" s="2734">
        <f t="shared" si="14"/>
        <v>5.6934705804421548E-4</v>
      </c>
      <c r="BZ5" s="2745">
        <f t="shared" si="15"/>
        <v>4.1656366863879657E-4</v>
      </c>
      <c r="CA5" s="2745">
        <f t="shared" si="15"/>
        <v>1.5278338940541894E-4</v>
      </c>
      <c r="CB5" s="2734"/>
      <c r="CC5" s="2734">
        <f t="shared" ref="CC5:CC11" si="24">IFERROR((CJ5*CF5/($Q5*(1+CF5)))*CH5/(CJ5*CF5/($Q5*(1+CF5))-CG5*CJ5/$Q5),0)</f>
        <v>-3.8751618992611714E-3</v>
      </c>
      <c r="CD5" s="2734">
        <f t="shared" ref="CD5:CD11" si="25">CH5-CC5</f>
        <v>9.2340332107063335E-3</v>
      </c>
      <c r="CE5" s="2734"/>
      <c r="CF5" s="2734">
        <f t="shared" ref="CF5:CF12" si="26">IFERROR($R5/$Q5-1,0)</f>
        <v>-5.7164524377011361E-3</v>
      </c>
      <c r="CG5" s="2734">
        <f t="shared" ref="CG5:CG12" si="27">IFERROR(CK5/CJ5-1,0)</f>
        <v>-1.3699916554913094E-2</v>
      </c>
      <c r="CH5" s="2734">
        <f t="shared" ref="CH5:CH12" si="28">IFERROR(CJ5/$Q5*(CF5-CG5)/(1+CF5),0)</f>
        <v>5.3588713114451616E-3</v>
      </c>
      <c r="CJ5" s="2738">
        <f t="shared" si="16"/>
        <v>21796.006786304606</v>
      </c>
      <c r="CK5" s="2738">
        <f t="shared" si="16"/>
        <v>21497.403312101913</v>
      </c>
      <c r="CL5" s="2741">
        <f t="shared" ref="CL5:CL12" si="29">CK5-CJ5</f>
        <v>-298.60347420269318</v>
      </c>
      <c r="CM5" s="2742">
        <f t="shared" si="17"/>
        <v>-1.369991655491312E-2</v>
      </c>
      <c r="CN5" s="2736"/>
      <c r="CO5" s="2733"/>
      <c r="DA5" s="2737"/>
      <c r="DF5"/>
      <c r="DI5" s="2735"/>
      <c r="DJ5" s="2735"/>
      <c r="DK5" s="2736"/>
      <c r="DL5" s="2733"/>
      <c r="DX5" s="2737"/>
      <c r="EC5"/>
      <c r="EF5" s="2735"/>
      <c r="EG5" s="2735"/>
      <c r="EH5" s="2736"/>
      <c r="EI5" s="2738">
        <f t="shared" si="18"/>
        <v>1105413185.0740733</v>
      </c>
      <c r="EJ5" s="2738">
        <f t="shared" si="18"/>
        <v>1889759509.9999995</v>
      </c>
      <c r="EL5" s="2734">
        <f t="shared" si="19"/>
        <v>0.15985141702877156</v>
      </c>
      <c r="EM5" s="2734">
        <f t="shared" si="19"/>
        <v>0.16116994845393423</v>
      </c>
      <c r="ER5" s="2734">
        <f t="shared" si="20"/>
        <v>3.3196487526118601E-3</v>
      </c>
      <c r="ET5" s="2734">
        <f t="shared" si="21"/>
        <v>2.3943949937037102E-3</v>
      </c>
      <c r="EU5" s="2734">
        <f t="shared" si="21"/>
        <v>9.2525375890814901E-4</v>
      </c>
      <c r="EW5" s="2745">
        <f t="shared" si="22"/>
        <v>5.4545051326614351E-4</v>
      </c>
      <c r="EX5" s="2745">
        <f t="shared" si="22"/>
        <v>3.798032456420055E-4</v>
      </c>
      <c r="EY5" s="2734"/>
      <c r="EZ5" s="2734">
        <f t="shared" ref="EZ5:EZ11" si="30">IFERROR((FG5*FC5/($Q5*(1+FC5)))*FE5/(FG5*FC5/($Q5*(1+FC5))-FD5*FG5/$Q5),0)</f>
        <v>-4.9625737266767826E-3</v>
      </c>
      <c r="FA5" s="2734">
        <f t="shared" ref="FA5:FA11" si="31">FE5-EZ5</f>
        <v>6.2811051518395934E-3</v>
      </c>
      <c r="FB5" s="2734"/>
      <c r="FC5" s="2734">
        <f t="shared" ref="FC5:FC12" si="32">IFERROR($R5/$Q5-1,0)</f>
        <v>-5.7164524377011361E-3</v>
      </c>
      <c r="FD5" s="2734">
        <f t="shared" ref="FD5:FD12" si="33">IFERROR(FH5/FG5-1,0)</f>
        <v>-7.2768836870723552E-3</v>
      </c>
      <c r="FE5" s="2734">
        <f t="shared" ref="FE5:FE12" si="34">IFERROR(FG5/$Q5*(FC5-FD5)/(1+FC5),0)</f>
        <v>1.3185314251628109E-3</v>
      </c>
      <c r="FF5" s="2734"/>
      <c r="FG5" s="2732">
        <f t="shared" si="23"/>
        <v>27437.265775678872</v>
      </c>
      <c r="FH5" s="2732">
        <f t="shared" si="23"/>
        <v>27237.607983937967</v>
      </c>
    </row>
    <row r="6" spans="1:165" s="2731" customFormat="1">
      <c r="C6" s="2731" t="s">
        <v>1056</v>
      </c>
      <c r="E6" s="2738">
        <f t="shared" si="0"/>
        <v>59675</v>
      </c>
      <c r="F6" s="2738">
        <f t="shared" si="0"/>
        <v>145775</v>
      </c>
      <c r="H6" s="2730">
        <f t="shared" si="1"/>
        <v>1.2826660435643041E-2</v>
      </c>
      <c r="I6" s="2730">
        <f t="shared" si="1"/>
        <v>2.5776841777669326E-2</v>
      </c>
      <c r="K6" s="2732">
        <f t="shared" si="2"/>
        <v>1080884510.4394386</v>
      </c>
      <c r="L6" s="2732">
        <f t="shared" si="2"/>
        <v>2590782409.8678255</v>
      </c>
      <c r="N6" s="2730">
        <f t="shared" si="3"/>
        <v>8.011580455871645E-3</v>
      </c>
      <c r="O6" s="2730">
        <f t="shared" si="3"/>
        <v>1.578389955135864E-2</v>
      </c>
      <c r="Q6" s="2732">
        <f t="shared" si="4"/>
        <v>18112.853128436342</v>
      </c>
      <c r="R6" s="2732">
        <f t="shared" si="4"/>
        <v>17772.474085870865</v>
      </c>
      <c r="T6" s="2732">
        <f t="shared" si="5"/>
        <v>25292.316564725596</v>
      </c>
      <c r="U6" s="2732">
        <f t="shared" si="5"/>
        <v>28275.931236494598</v>
      </c>
      <c r="W6" s="2738">
        <f t="shared" si="6"/>
        <v>1509318991</v>
      </c>
      <c r="X6" s="2738">
        <f t="shared" si="6"/>
        <v>4121923876</v>
      </c>
      <c r="Y6" s="2738"/>
      <c r="Z6" s="2738">
        <f t="shared" si="7"/>
        <v>885875404</v>
      </c>
      <c r="AA6" s="2738">
        <f t="shared" si="7"/>
        <v>2644466885.0000005</v>
      </c>
      <c r="AB6" s="2738"/>
      <c r="AC6" s="3295"/>
      <c r="AD6" s="3295"/>
      <c r="AE6" s="2738"/>
      <c r="AF6" s="3295"/>
      <c r="AG6" s="3295"/>
      <c r="AH6" s="2738"/>
      <c r="AI6" s="2738">
        <f t="shared" si="8"/>
        <v>118281279</v>
      </c>
      <c r="AJ6" s="2738">
        <f t="shared" si="8"/>
        <v>262201275</v>
      </c>
      <c r="AK6" s="2738"/>
      <c r="AL6" s="2738">
        <f t="shared" si="9"/>
        <v>505162308.00000006</v>
      </c>
      <c r="AM6" s="2738">
        <f t="shared" si="9"/>
        <v>1215255715.9999993</v>
      </c>
      <c r="AN6" s="2736"/>
      <c r="AO6" s="2738">
        <f t="shared" si="10"/>
        <v>670030907</v>
      </c>
      <c r="AP6" s="2738">
        <f t="shared" si="10"/>
        <v>2144341932.0000005</v>
      </c>
      <c r="BA6" s="2737"/>
      <c r="BF6"/>
      <c r="BI6" s="2735"/>
      <c r="BJ6" s="2735"/>
      <c r="BK6" s="2736"/>
      <c r="BL6" s="2738">
        <f t="shared" si="11"/>
        <v>195009106.43943861</v>
      </c>
      <c r="BM6" s="2738">
        <f t="shared" si="11"/>
        <v>-53684475.132174641</v>
      </c>
      <c r="BO6" s="2734">
        <f t="shared" si="12"/>
        <v>0.18041622815018116</v>
      </c>
      <c r="BP6" s="2734">
        <f t="shared" si="12"/>
        <v>-2.0721336893326163E-2</v>
      </c>
      <c r="BU6" s="2734">
        <f t="shared" si="13"/>
        <v>-1.7724826274641929E-3</v>
      </c>
      <c r="BW6" s="2734">
        <f t="shared" si="14"/>
        <v>-1.1484495785563133E-3</v>
      </c>
      <c r="BX6" s="2734">
        <f t="shared" si="14"/>
        <v>-6.2403304890787967E-4</v>
      </c>
      <c r="BZ6" s="2745">
        <f t="shared" si="15"/>
        <v>-8.4851993472459671E-4</v>
      </c>
      <c r="CA6" s="2745">
        <f t="shared" si="15"/>
        <v>2.2448688581671691E-4</v>
      </c>
      <c r="CB6" s="2734"/>
      <c r="CC6" s="2734">
        <f t="shared" si="24"/>
        <v>-1.5973446434813569E-2</v>
      </c>
      <c r="CD6" s="2734">
        <f t="shared" si="25"/>
        <v>-0.18516411860869403</v>
      </c>
      <c r="CE6" s="2734"/>
      <c r="CF6" s="2734">
        <f t="shared" si="26"/>
        <v>-1.8792127344702925E-2</v>
      </c>
      <c r="CG6" s="2734">
        <f t="shared" si="27"/>
        <v>0.22201030077312778</v>
      </c>
      <c r="CH6" s="2734">
        <f t="shared" si="28"/>
        <v>-0.2011375650435076</v>
      </c>
      <c r="CJ6" s="2738">
        <f t="shared" si="16"/>
        <v>14845.000485965647</v>
      </c>
      <c r="CK6" s="2738">
        <f t="shared" si="16"/>
        <v>18140.743508832107</v>
      </c>
      <c r="CL6" s="2741">
        <f t="shared" si="29"/>
        <v>3295.7430228664598</v>
      </c>
      <c r="CM6" s="2742">
        <f t="shared" si="17"/>
        <v>0.22201030077312767</v>
      </c>
      <c r="CN6" s="2736"/>
      <c r="CO6" s="2733"/>
      <c r="DA6" s="2737"/>
      <c r="DF6"/>
      <c r="DI6" s="2735"/>
      <c r="DJ6" s="2735"/>
      <c r="DK6" s="2736"/>
      <c r="DL6" s="2733"/>
      <c r="DX6" s="2737"/>
      <c r="EC6"/>
      <c r="EF6" s="2735"/>
      <c r="EG6" s="2735"/>
      <c r="EH6" s="2736"/>
      <c r="EI6" s="2738">
        <f t="shared" si="18"/>
        <v>-428434480.56056142</v>
      </c>
      <c r="EJ6" s="2738">
        <f t="shared" si="18"/>
        <v>-1531141466.1321743</v>
      </c>
      <c r="EL6" s="2734">
        <f t="shared" si="19"/>
        <v>-0.39637396634204647</v>
      </c>
      <c r="EM6" s="2734">
        <f t="shared" si="19"/>
        <v>-0.59099577807087578</v>
      </c>
      <c r="ER6" s="2734">
        <f t="shared" si="20"/>
        <v>-6.1526360743854799E-3</v>
      </c>
      <c r="ET6" s="2734">
        <f t="shared" si="21"/>
        <v>-3.3150353689610115E-3</v>
      </c>
      <c r="EU6" s="2734">
        <f t="shared" si="21"/>
        <v>-2.837600705424468E-3</v>
      </c>
      <c r="EW6" s="2745">
        <f t="shared" si="22"/>
        <v>-1.264882889545127E-3</v>
      </c>
      <c r="EX6" s="2745">
        <f t="shared" si="22"/>
        <v>-1.5727178158793408E-3</v>
      </c>
      <c r="EY6" s="2734"/>
      <c r="EZ6" s="2734">
        <f t="shared" si="30"/>
        <v>-2.7184052530045959E-2</v>
      </c>
      <c r="FA6" s="2734">
        <f t="shared" si="31"/>
        <v>-0.1674377591987837</v>
      </c>
      <c r="FB6" s="2734"/>
      <c r="FC6" s="2734">
        <f t="shared" si="32"/>
        <v>-1.8792127344702925E-2</v>
      </c>
      <c r="FD6" s="2734">
        <f t="shared" si="33"/>
        <v>0.11796525890120146</v>
      </c>
      <c r="FE6" s="2734">
        <f t="shared" si="34"/>
        <v>-0.19462181172882967</v>
      </c>
      <c r="FF6" s="2734"/>
      <c r="FG6" s="2732">
        <f t="shared" si="23"/>
        <v>25292.316564725596</v>
      </c>
      <c r="FH6" s="2732">
        <f t="shared" si="23"/>
        <v>28275.931236494598</v>
      </c>
    </row>
    <row r="7" spans="1:165" s="2731" customFormat="1">
      <c r="C7" s="2731" t="s">
        <v>28</v>
      </c>
      <c r="E7" s="2738">
        <f t="shared" si="0"/>
        <v>50850</v>
      </c>
      <c r="F7" s="2738">
        <f t="shared" si="0"/>
        <v>16550</v>
      </c>
      <c r="H7" s="2730">
        <f t="shared" si="1"/>
        <v>1.0929797790573081E-2</v>
      </c>
      <c r="I7" s="2730">
        <f t="shared" si="1"/>
        <v>2.9264738907249345E-3</v>
      </c>
      <c r="K7" s="2732">
        <f t="shared" si="2"/>
        <v>1136597316.7629247</v>
      </c>
      <c r="L7" s="2732">
        <f t="shared" si="2"/>
        <v>322605332</v>
      </c>
      <c r="N7" s="2730">
        <f t="shared" si="3"/>
        <v>8.4245270990810431E-3</v>
      </c>
      <c r="O7" s="2730">
        <f t="shared" si="3"/>
        <v>1.9654179122207648E-3</v>
      </c>
      <c r="Q7" s="2732">
        <f t="shared" si="4"/>
        <v>22351.962964855942</v>
      </c>
      <c r="R7" s="2732">
        <f t="shared" si="4"/>
        <v>19492.769305135953</v>
      </c>
      <c r="T7" s="2732">
        <f t="shared" si="5"/>
        <v>25112.477817109146</v>
      </c>
      <c r="U7" s="2732">
        <f t="shared" si="5"/>
        <v>28271.796193353475</v>
      </c>
      <c r="W7" s="2738">
        <f t="shared" si="6"/>
        <v>1276969497</v>
      </c>
      <c r="X7" s="2738">
        <f t="shared" si="6"/>
        <v>467898227</v>
      </c>
      <c r="Y7" s="2738"/>
      <c r="Z7" s="2738">
        <f t="shared" si="7"/>
        <v>1062787348</v>
      </c>
      <c r="AA7" s="2738">
        <f t="shared" si="7"/>
        <v>363090841</v>
      </c>
      <c r="AB7" s="2738"/>
      <c r="AC7" s="3295"/>
      <c r="AD7" s="3295"/>
      <c r="AE7" s="2738"/>
      <c r="AF7" s="3295"/>
      <c r="AG7" s="3295"/>
      <c r="AH7" s="2738"/>
      <c r="AI7" s="2738">
        <f t="shared" si="8"/>
        <v>35427761</v>
      </c>
      <c r="AJ7" s="2738">
        <f t="shared" si="8"/>
        <v>17004320</v>
      </c>
      <c r="AK7" s="2738"/>
      <c r="AL7" s="2738">
        <f t="shared" si="9"/>
        <v>178754388</v>
      </c>
      <c r="AM7" s="2738">
        <f t="shared" si="9"/>
        <v>87803066</v>
      </c>
      <c r="AN7" s="2736"/>
      <c r="AO7" s="2738">
        <f t="shared" si="10"/>
        <v>1014383589</v>
      </c>
      <c r="AP7" s="2738">
        <f t="shared" si="10"/>
        <v>348564439</v>
      </c>
      <c r="BA7" s="2737"/>
      <c r="BF7"/>
      <c r="BI7" s="2735"/>
      <c r="BJ7" s="2735"/>
      <c r="BK7" s="2736"/>
      <c r="BL7" s="2738">
        <f t="shared" si="11"/>
        <v>73809968.762924671</v>
      </c>
      <c r="BM7" s="2738">
        <f t="shared" si="11"/>
        <v>-40485509</v>
      </c>
      <c r="BO7" s="2734">
        <f t="shared" si="12"/>
        <v>6.4939418450448622E-2</v>
      </c>
      <c r="BP7" s="2734">
        <f t="shared" si="12"/>
        <v>-0.12549547383178403</v>
      </c>
      <c r="BU7" s="2734">
        <f t="shared" si="13"/>
        <v>-7.9373494270598862E-4</v>
      </c>
      <c r="BW7" s="2734">
        <f t="shared" si="14"/>
        <v>-6.8212300380915544E-4</v>
      </c>
      <c r="BX7" s="2734">
        <f t="shared" si="14"/>
        <v>-1.1161193889683303E-4</v>
      </c>
      <c r="BZ7" s="2745">
        <f t="shared" si="15"/>
        <v>5.3757790352765372E-5</v>
      </c>
      <c r="CA7" s="2745">
        <f t="shared" si="15"/>
        <v>-1.6536972924959838E-4</v>
      </c>
      <c r="CB7" s="2734"/>
      <c r="CC7" s="2734">
        <f t="shared" si="24"/>
        <v>-0.14224522449210453</v>
      </c>
      <c r="CD7" s="2734">
        <f t="shared" si="25"/>
        <v>-4.8189667790127982E-2</v>
      </c>
      <c r="CE7" s="2734"/>
      <c r="CF7" s="2734">
        <f t="shared" si="26"/>
        <v>-0.1279168932149497</v>
      </c>
      <c r="CG7" s="2734">
        <f t="shared" si="27"/>
        <v>4.969197596286512E-2</v>
      </c>
      <c r="CH7" s="2734">
        <f t="shared" si="28"/>
        <v>-0.19043489228223251</v>
      </c>
      <c r="CJ7" s="2738">
        <f t="shared" si="16"/>
        <v>20900.439488692231</v>
      </c>
      <c r="CK7" s="2738">
        <f t="shared" si="16"/>
        <v>21939.023625377642</v>
      </c>
      <c r="CL7" s="2741">
        <f t="shared" si="29"/>
        <v>1038.5841366854111</v>
      </c>
      <c r="CM7" s="2742">
        <f t="shared" si="17"/>
        <v>4.9691975962865106E-2</v>
      </c>
      <c r="CN7" s="2736"/>
      <c r="CO7" s="2733"/>
      <c r="DA7" s="2737"/>
      <c r="DF7"/>
      <c r="DI7" s="2735"/>
      <c r="DJ7" s="2735"/>
      <c r="DK7" s="2736"/>
      <c r="DL7" s="2733"/>
      <c r="DX7" s="2737"/>
      <c r="EC7"/>
      <c r="EF7" s="2735"/>
      <c r="EG7" s="2735"/>
      <c r="EH7" s="2736"/>
      <c r="EI7" s="2738">
        <f t="shared" si="18"/>
        <v>-140372180.23707533</v>
      </c>
      <c r="EJ7" s="2738">
        <f t="shared" si="18"/>
        <v>-145292895</v>
      </c>
      <c r="EL7" s="2734">
        <f t="shared" si="19"/>
        <v>-0.12350212178651011</v>
      </c>
      <c r="EM7" s="2734">
        <f t="shared" si="19"/>
        <v>-0.45037350777574875</v>
      </c>
      <c r="ER7" s="2734">
        <f t="shared" si="20"/>
        <v>1.5527481241230735E-4</v>
      </c>
      <c r="ET7" s="2734">
        <f t="shared" si="21"/>
        <v>3.1225335266424109E-4</v>
      </c>
      <c r="EU7" s="2734">
        <f t="shared" si="21"/>
        <v>-1.5697854025193371E-4</v>
      </c>
      <c r="EW7" s="2745">
        <f t="shared" si="22"/>
        <v>6.9173479445197421E-5</v>
      </c>
      <c r="EX7" s="2745">
        <f t="shared" si="22"/>
        <v>-2.2615201969713116E-4</v>
      </c>
      <c r="EY7" s="2734"/>
      <c r="EZ7" s="2734">
        <f t="shared" si="30"/>
        <v>-0.17595518440428148</v>
      </c>
      <c r="FA7" s="2734">
        <f t="shared" si="31"/>
        <v>-0.15091620158495711</v>
      </c>
      <c r="FB7" s="2734"/>
      <c r="FC7" s="2734">
        <f t="shared" si="32"/>
        <v>-0.1279168932149497</v>
      </c>
      <c r="FD7" s="2734">
        <f t="shared" si="33"/>
        <v>0.12580671645598773</v>
      </c>
      <c r="FE7" s="2734">
        <f t="shared" si="34"/>
        <v>-0.32687138598923859</v>
      </c>
      <c r="FF7" s="2734"/>
      <c r="FG7" s="2732">
        <f t="shared" si="23"/>
        <v>25112.477817109146</v>
      </c>
      <c r="FH7" s="2732">
        <f t="shared" si="23"/>
        <v>28271.796193353475</v>
      </c>
    </row>
    <row r="8" spans="1:165" s="2731" customFormat="1">
      <c r="C8" s="2731" t="s">
        <v>818</v>
      </c>
      <c r="E8" s="2738">
        <f t="shared" si="0"/>
        <v>567800</v>
      </c>
      <c r="F8" s="2738">
        <f t="shared" si="0"/>
        <v>321350</v>
      </c>
      <c r="H8" s="2730">
        <f t="shared" si="1"/>
        <v>0.1220440351128298</v>
      </c>
      <c r="I8" s="2730">
        <f t="shared" si="1"/>
        <v>5.6823104820813153E-2</v>
      </c>
      <c r="K8" s="2732">
        <f t="shared" si="2"/>
        <v>9791851468.4977856</v>
      </c>
      <c r="L8" s="2732">
        <f t="shared" si="2"/>
        <v>5627942889.7287178</v>
      </c>
      <c r="N8" s="2730">
        <f t="shared" si="3"/>
        <v>7.2577787075440131E-2</v>
      </c>
      <c r="O8" s="2730">
        <f t="shared" si="3"/>
        <v>3.4287281291520366E-2</v>
      </c>
      <c r="Q8" s="2732">
        <f t="shared" si="4"/>
        <v>17245.24739080272</v>
      </c>
      <c r="R8" s="2732">
        <f t="shared" si="4"/>
        <v>17513.436719242938</v>
      </c>
      <c r="T8" s="2732">
        <f t="shared" si="5"/>
        <v>25946.73827227897</v>
      </c>
      <c r="U8" s="2732">
        <f t="shared" si="5"/>
        <v>28139.385218608986</v>
      </c>
      <c r="W8" s="2738">
        <f t="shared" si="6"/>
        <v>14732557991</v>
      </c>
      <c r="X8" s="2738">
        <f t="shared" si="6"/>
        <v>9042591439.9999981</v>
      </c>
      <c r="Y8" s="2738"/>
      <c r="Z8" s="2738">
        <f t="shared" si="7"/>
        <v>11637853874.000002</v>
      </c>
      <c r="AA8" s="2738">
        <f t="shared" si="7"/>
        <v>7060496467.0000019</v>
      </c>
      <c r="AB8" s="2738"/>
      <c r="AC8" s="3295"/>
      <c r="AD8" s="3295"/>
      <c r="AE8" s="2738"/>
      <c r="AF8" s="3295"/>
      <c r="AG8" s="3295"/>
      <c r="AH8" s="2738"/>
      <c r="AI8" s="2738">
        <f t="shared" si="8"/>
        <v>-14406587.999999996</v>
      </c>
      <c r="AJ8" s="2738">
        <f t="shared" si="8"/>
        <v>-29664113.999999993</v>
      </c>
      <c r="AK8" s="2738"/>
      <c r="AL8" s="2738">
        <f t="shared" si="9"/>
        <v>3109110704.9999971</v>
      </c>
      <c r="AM8" s="2738">
        <f t="shared" si="9"/>
        <v>2011759086.9999962</v>
      </c>
      <c r="AN8" s="2736"/>
      <c r="AO8" s="2738">
        <f t="shared" si="10"/>
        <v>10878689014.000002</v>
      </c>
      <c r="AP8" s="2738">
        <f t="shared" si="10"/>
        <v>6504067926.0000019</v>
      </c>
      <c r="BA8" s="2737"/>
      <c r="BF8"/>
      <c r="BI8" s="2735"/>
      <c r="BJ8" s="2735"/>
      <c r="BK8" s="2736"/>
      <c r="BL8" s="2738">
        <f t="shared" si="11"/>
        <v>-1846002405.5022163</v>
      </c>
      <c r="BM8" s="2738">
        <f t="shared" si="11"/>
        <v>-1432553577.2712841</v>
      </c>
      <c r="BO8" s="2734">
        <f t="shared" si="12"/>
        <v>-0.1885243471514198</v>
      </c>
      <c r="BP8" s="2734">
        <f t="shared" si="12"/>
        <v>-0.254543019597048</v>
      </c>
      <c r="BU8" s="2734">
        <f t="shared" si="13"/>
        <v>4.9550918123751377E-3</v>
      </c>
      <c r="BW8" s="2734">
        <f t="shared" si="14"/>
        <v>8.0541847009082453E-3</v>
      </c>
      <c r="BX8" s="2734">
        <f t="shared" si="14"/>
        <v>-3.0990928885331077E-3</v>
      </c>
      <c r="BZ8" s="2745">
        <f t="shared" si="15"/>
        <v>6.1051914980581859E-4</v>
      </c>
      <c r="CA8" s="2745">
        <f t="shared" si="15"/>
        <v>-3.7096120383389264E-3</v>
      </c>
      <c r="CB8" s="2734"/>
      <c r="CC8" s="2734">
        <f t="shared" si="24"/>
        <v>1.784623766432851E-2</v>
      </c>
      <c r="CD8" s="2734">
        <f t="shared" si="25"/>
        <v>-8.3864910109956628E-2</v>
      </c>
      <c r="CE8" s="2734"/>
      <c r="CF8" s="2734">
        <f t="shared" si="26"/>
        <v>1.5551492093018648E-2</v>
      </c>
      <c r="CG8" s="2734">
        <f t="shared" si="27"/>
        <v>7.1962083486327488E-2</v>
      </c>
      <c r="CH8" s="2734">
        <f t="shared" si="28"/>
        <v>-6.6018672445628118E-2</v>
      </c>
      <c r="CJ8" s="2738">
        <f t="shared" si="16"/>
        <v>20496.396396618529</v>
      </c>
      <c r="CK8" s="2738">
        <f t="shared" si="16"/>
        <v>21971.359785280853</v>
      </c>
      <c r="CL8" s="2741">
        <f t="shared" si="29"/>
        <v>1474.9633886623233</v>
      </c>
      <c r="CM8" s="2742">
        <f t="shared" si="17"/>
        <v>7.1962083486327433E-2</v>
      </c>
      <c r="CN8" s="2736"/>
      <c r="CO8" s="2733"/>
      <c r="DA8" s="2737"/>
      <c r="DF8"/>
      <c r="DI8" s="2735"/>
      <c r="DJ8" s="2735"/>
      <c r="DK8" s="2736"/>
      <c r="DL8" s="2733"/>
      <c r="DX8" s="2737"/>
      <c r="EC8"/>
      <c r="EF8" s="2735"/>
      <c r="EG8" s="2735"/>
      <c r="EH8" s="2736"/>
      <c r="EI8" s="2738">
        <f t="shared" si="18"/>
        <v>-4940706522.5022135</v>
      </c>
      <c r="EJ8" s="2738">
        <f t="shared" si="18"/>
        <v>-3414648550.2712803</v>
      </c>
      <c r="EL8" s="2734">
        <f t="shared" si="19"/>
        <v>-0.50457327078514103</v>
      </c>
      <c r="EM8" s="2734">
        <f t="shared" si="19"/>
        <v>-0.60673120128905145</v>
      </c>
      <c r="ER8" s="2734">
        <f t="shared" si="20"/>
        <v>1.5817648044062584E-2</v>
      </c>
      <c r="ET8" s="2734">
        <f t="shared" si="21"/>
        <v>2.0900129470048125E-2</v>
      </c>
      <c r="EU8" s="2734">
        <f t="shared" si="21"/>
        <v>-5.0824814259855409E-3</v>
      </c>
      <c r="EW8" s="2745">
        <f t="shared" si="22"/>
        <v>7.6544460956392819E-4</v>
      </c>
      <c r="EX8" s="2745">
        <f t="shared" si="22"/>
        <v>-5.8479260355494694E-3</v>
      </c>
      <c r="EY8" s="2734"/>
      <c r="EZ8" s="2734">
        <f t="shared" si="30"/>
        <v>2.2609147179102073E-2</v>
      </c>
      <c r="FA8" s="2734">
        <f t="shared" si="31"/>
        <v>-0.12476707768301205</v>
      </c>
      <c r="FB8" s="2734"/>
      <c r="FC8" s="2734">
        <f t="shared" si="32"/>
        <v>1.5551492093018648E-2</v>
      </c>
      <c r="FD8" s="2734">
        <f t="shared" si="33"/>
        <v>8.4505687124173168E-2</v>
      </c>
      <c r="FE8" s="2734">
        <f t="shared" si="34"/>
        <v>-0.10215793050390998</v>
      </c>
      <c r="FF8" s="2734"/>
      <c r="FG8" s="2732">
        <f t="shared" si="23"/>
        <v>25946.73827227897</v>
      </c>
      <c r="FH8" s="2732">
        <f t="shared" si="23"/>
        <v>28139.385218608986</v>
      </c>
    </row>
    <row r="9" spans="1:165" s="2731" customFormat="1">
      <c r="C9" s="2731" t="s">
        <v>1140</v>
      </c>
      <c r="E9" s="2738">
        <f t="shared" si="0"/>
        <v>20000</v>
      </c>
      <c r="F9" s="2738">
        <f t="shared" si="0"/>
        <v>80000</v>
      </c>
      <c r="H9" s="2730">
        <f t="shared" si="1"/>
        <v>4.2988388556826282E-3</v>
      </c>
      <c r="I9" s="2730">
        <f t="shared" si="1"/>
        <v>1.4146097356978535E-2</v>
      </c>
      <c r="K9" s="2732">
        <f t="shared" si="2"/>
        <v>316000000</v>
      </c>
      <c r="L9" s="2732">
        <f t="shared" si="2"/>
        <v>1350400000</v>
      </c>
      <c r="N9" s="2730">
        <f t="shared" si="3"/>
        <v>2.3422108463985497E-3</v>
      </c>
      <c r="O9" s="2730">
        <f t="shared" si="3"/>
        <v>8.2270814688919069E-3</v>
      </c>
      <c r="Q9" s="2732">
        <f t="shared" si="4"/>
        <v>15800</v>
      </c>
      <c r="R9" s="2732">
        <f t="shared" si="4"/>
        <v>16880</v>
      </c>
      <c r="T9" s="2732">
        <f t="shared" si="5"/>
        <v>23733.496449999999</v>
      </c>
      <c r="U9" s="2732">
        <f t="shared" si="5"/>
        <v>22508.8446</v>
      </c>
      <c r="W9" s="2738">
        <f t="shared" si="6"/>
        <v>474669929</v>
      </c>
      <c r="X9" s="2738">
        <f t="shared" si="6"/>
        <v>1800707568</v>
      </c>
      <c r="Y9" s="2738"/>
      <c r="Z9" s="2738">
        <f t="shared" si="7"/>
        <v>355517754</v>
      </c>
      <c r="AA9" s="2738">
        <f t="shared" si="7"/>
        <v>1344117306</v>
      </c>
      <c r="AB9" s="2738"/>
      <c r="AC9" s="3295"/>
      <c r="AD9" s="3295"/>
      <c r="AE9" s="2738"/>
      <c r="AF9" s="3295"/>
      <c r="AG9" s="3295"/>
      <c r="AH9" s="2738"/>
      <c r="AI9" s="2738">
        <f t="shared" si="8"/>
        <v>1826997</v>
      </c>
      <c r="AJ9" s="2738">
        <f t="shared" si="8"/>
        <v>2728689</v>
      </c>
      <c r="AK9" s="2738"/>
      <c r="AL9" s="2738">
        <f t="shared" si="9"/>
        <v>117325178</v>
      </c>
      <c r="AM9" s="2738">
        <f t="shared" si="9"/>
        <v>453861573</v>
      </c>
      <c r="AN9" s="2736"/>
      <c r="AO9" s="2738">
        <f t="shared" si="10"/>
        <v>350017273</v>
      </c>
      <c r="AP9" s="2738">
        <f t="shared" si="10"/>
        <v>1320090690</v>
      </c>
      <c r="BA9" s="2737"/>
      <c r="BF9"/>
      <c r="BI9" s="2735"/>
      <c r="BJ9" s="2735"/>
      <c r="BK9" s="2736"/>
      <c r="BL9" s="2738">
        <f t="shared" si="11"/>
        <v>-39517754</v>
      </c>
      <c r="BM9" s="2738">
        <f t="shared" si="11"/>
        <v>6282694</v>
      </c>
      <c r="BO9" s="2734">
        <f t="shared" si="12"/>
        <v>-0.12505618354430378</v>
      </c>
      <c r="BP9" s="2734">
        <f t="shared" si="12"/>
        <v>4.6524688981042653E-3</v>
      </c>
      <c r="BU9" s="2734">
        <f t="shared" si="13"/>
        <v>3.311841901628657E-4</v>
      </c>
      <c r="BW9" s="2734">
        <f t="shared" si="14"/>
        <v>-7.3593946070101056E-4</v>
      </c>
      <c r="BX9" s="2734">
        <f t="shared" si="14"/>
        <v>1.0671236508638764E-3</v>
      </c>
      <c r="BZ9" s="2745">
        <f t="shared" si="15"/>
        <v>5.7472046569713258E-4</v>
      </c>
      <c r="CA9" s="2745">
        <f t="shared" si="15"/>
        <v>4.9240318516674379E-4</v>
      </c>
      <c r="CB9" s="2734"/>
      <c r="CC9" s="2734">
        <f t="shared" si="24"/>
        <v>6.9857150177770153E-2</v>
      </c>
      <c r="CD9" s="2734">
        <f t="shared" si="25"/>
        <v>5.9851502264637743E-2</v>
      </c>
      <c r="CE9" s="2734"/>
      <c r="CF9" s="2734">
        <f t="shared" si="26"/>
        <v>6.8354430379746756E-2</v>
      </c>
      <c r="CG9" s="2734">
        <f t="shared" si="27"/>
        <v>-5.4817030319110227E-2</v>
      </c>
      <c r="CH9" s="2734">
        <f t="shared" si="28"/>
        <v>0.1297086524424079</v>
      </c>
      <c r="CJ9" s="2738">
        <f t="shared" si="16"/>
        <v>17775.887699999999</v>
      </c>
      <c r="CK9" s="2738">
        <f t="shared" si="16"/>
        <v>16801.466325000001</v>
      </c>
      <c r="CL9" s="2741">
        <f t="shared" si="29"/>
        <v>-974.42137499999808</v>
      </c>
      <c r="CM9" s="2742">
        <f t="shared" si="17"/>
        <v>-5.4817030319110199E-2</v>
      </c>
      <c r="CN9" s="2736"/>
      <c r="CO9" s="2733"/>
      <c r="DA9" s="2737"/>
      <c r="DF9"/>
      <c r="DI9" s="2735"/>
      <c r="DJ9" s="2735"/>
      <c r="DK9" s="2736"/>
      <c r="DL9" s="2733"/>
      <c r="DX9" s="2737"/>
      <c r="EC9"/>
      <c r="EF9" s="2735"/>
      <c r="EG9" s="2735"/>
      <c r="EH9" s="2736"/>
      <c r="EI9" s="2738">
        <f t="shared" si="18"/>
        <v>-158669929</v>
      </c>
      <c r="EJ9" s="2738">
        <f t="shared" si="18"/>
        <v>-450307568</v>
      </c>
      <c r="EL9" s="2734">
        <f t="shared" si="19"/>
        <v>-0.50212002848101267</v>
      </c>
      <c r="EM9" s="2734">
        <f t="shared" si="19"/>
        <v>-0.33346235781990519</v>
      </c>
      <c r="ER9" s="2734">
        <f t="shared" si="20"/>
        <v>-1.5673510076909677E-3</v>
      </c>
      <c r="ET9" s="2734">
        <f t="shared" si="21"/>
        <v>-2.9549114045734396E-3</v>
      </c>
      <c r="EU9" s="2734">
        <f t="shared" si="21"/>
        <v>1.3875603968824719E-3</v>
      </c>
      <c r="EW9" s="2745">
        <f t="shared" si="22"/>
        <v>7.6809698017944739E-4</v>
      </c>
      <c r="EX9" s="2745">
        <f t="shared" si="22"/>
        <v>6.1946341670302452E-4</v>
      </c>
      <c r="EY9" s="2734"/>
      <c r="EZ9" s="2734">
        <f t="shared" si="30"/>
        <v>9.3362024319773709E-2</v>
      </c>
      <c r="FA9" s="2734">
        <f t="shared" si="31"/>
        <v>7.5295646341333469E-2</v>
      </c>
      <c r="FB9" s="2734"/>
      <c r="FC9" s="2734">
        <f t="shared" si="32"/>
        <v>6.8354430379746756E-2</v>
      </c>
      <c r="FD9" s="2734">
        <f t="shared" si="33"/>
        <v>-5.1600144655466362E-2</v>
      </c>
      <c r="FE9" s="2734">
        <f t="shared" si="34"/>
        <v>0.16865767066110718</v>
      </c>
      <c r="FF9" s="2734"/>
      <c r="FG9" s="2732">
        <f t="shared" si="23"/>
        <v>23733.496449999999</v>
      </c>
      <c r="FH9" s="2732">
        <f t="shared" si="23"/>
        <v>22508.8446</v>
      </c>
    </row>
    <row r="10" spans="1:165" s="2731" customFormat="1">
      <c r="C10" s="2731" t="s">
        <v>192</v>
      </c>
      <c r="E10" s="2738">
        <f t="shared" si="0"/>
        <v>71995</v>
      </c>
      <c r="F10" s="2738">
        <f t="shared" si="0"/>
        <v>385902</v>
      </c>
      <c r="H10" s="2730">
        <f t="shared" si="1"/>
        <v>1.5474745170743541E-2</v>
      </c>
      <c r="I10" s="2730">
        <f t="shared" si="1"/>
        <v>6.8237590778159135E-2</v>
      </c>
      <c r="K10" s="2732">
        <f t="shared" si="2"/>
        <v>555962722</v>
      </c>
      <c r="L10" s="2732">
        <f t="shared" si="2"/>
        <v>3377254736.7044926</v>
      </c>
      <c r="N10" s="2730">
        <f t="shared" si="3"/>
        <v>4.1208288533596885E-3</v>
      </c>
      <c r="O10" s="2730">
        <f t="shared" si="3"/>
        <v>2.0575347941401766E-2</v>
      </c>
      <c r="Q10" s="2732">
        <f t="shared" si="4"/>
        <v>7722.2407389402042</v>
      </c>
      <c r="R10" s="2732">
        <f t="shared" si="4"/>
        <v>8751.5865082443015</v>
      </c>
      <c r="T10" s="2732">
        <f t="shared" si="5"/>
        <v>14874.899409681228</v>
      </c>
      <c r="U10" s="2732">
        <f t="shared" si="5"/>
        <v>10309.939031152984</v>
      </c>
      <c r="W10" s="2738">
        <f t="shared" si="6"/>
        <v>1070918383</v>
      </c>
      <c r="X10" s="2738">
        <f t="shared" si="6"/>
        <v>3978626091.999999</v>
      </c>
      <c r="Y10" s="2738"/>
      <c r="Z10" s="2738">
        <f t="shared" si="7"/>
        <v>1070918384</v>
      </c>
      <c r="AA10" s="2738">
        <f t="shared" si="7"/>
        <v>3978548391</v>
      </c>
      <c r="AB10" s="2738"/>
      <c r="AC10" s="3295"/>
      <c r="AD10" s="3295"/>
      <c r="AE10" s="2738"/>
      <c r="AF10" s="3295"/>
      <c r="AG10" s="3295"/>
      <c r="AH10" s="2738"/>
      <c r="AI10" s="2738">
        <f t="shared" si="8"/>
        <v>0</v>
      </c>
      <c r="AJ10" s="2738">
        <f t="shared" si="8"/>
        <v>23062</v>
      </c>
      <c r="AK10" s="2738"/>
      <c r="AL10" s="2738">
        <f t="shared" si="9"/>
        <v>-1</v>
      </c>
      <c r="AM10" s="2738">
        <f t="shared" si="9"/>
        <v>54638.999999378808</v>
      </c>
      <c r="AN10" s="2736"/>
      <c r="AO10" s="2738">
        <f t="shared" si="10"/>
        <v>1070918384</v>
      </c>
      <c r="AP10" s="2738">
        <f t="shared" si="10"/>
        <v>3978499986</v>
      </c>
      <c r="BA10" s="2737"/>
      <c r="BF10"/>
      <c r="BI10" s="2735"/>
      <c r="BJ10" s="2735"/>
      <c r="BK10" s="2736"/>
      <c r="BL10" s="2738">
        <f t="shared" si="11"/>
        <v>-514955662</v>
      </c>
      <c r="BM10" s="2738">
        <f t="shared" si="11"/>
        <v>-601293654.29550767</v>
      </c>
      <c r="BO10" s="2734">
        <f t="shared" si="12"/>
        <v>-0.92624134968531213</v>
      </c>
      <c r="BP10" s="2734">
        <f t="shared" si="12"/>
        <v>-0.17804213811903535</v>
      </c>
      <c r="BU10" s="2734">
        <f t="shared" si="13"/>
        <v>1.5360313892779265E-4</v>
      </c>
      <c r="BW10" s="2734">
        <f t="shared" si="14"/>
        <v>5.0709953095520244E-4</v>
      </c>
      <c r="BX10" s="2734">
        <f t="shared" si="14"/>
        <v>-3.5349639202740903E-4</v>
      </c>
      <c r="BZ10" s="2745">
        <f t="shared" si="15"/>
        <v>-3.3916804034348722E-4</v>
      </c>
      <c r="CA10" s="2745">
        <f t="shared" si="15"/>
        <v>-1.4328351683921811E-5</v>
      </c>
      <c r="CB10" s="2734"/>
      <c r="CC10" s="2734">
        <f t="shared" si="24"/>
        <v>0.20729634534000049</v>
      </c>
      <c r="CD10" s="2734">
        <f t="shared" si="25"/>
        <v>0.54090286622627637</v>
      </c>
      <c r="CE10" s="2734"/>
      <c r="CF10" s="2734">
        <f t="shared" si="26"/>
        <v>0.13329625481804963</v>
      </c>
      <c r="CG10" s="2734">
        <f t="shared" si="27"/>
        <v>-0.30690370478950668</v>
      </c>
      <c r="CH10" s="2734">
        <f t="shared" si="28"/>
        <v>0.74819921156627689</v>
      </c>
      <c r="CJ10" s="2738">
        <f t="shared" si="16"/>
        <v>14874.899423571082</v>
      </c>
      <c r="CK10" s="2738">
        <f t="shared" si="16"/>
        <v>10309.737682105819</v>
      </c>
      <c r="CL10" s="2741">
        <f t="shared" si="29"/>
        <v>-4565.1617414652628</v>
      </c>
      <c r="CM10" s="2742">
        <f t="shared" si="17"/>
        <v>-0.30690370478950674</v>
      </c>
      <c r="CN10" s="2736"/>
      <c r="CO10" s="2733"/>
      <c r="DA10" s="2737"/>
      <c r="DF10"/>
      <c r="DI10" s="2735"/>
      <c r="DJ10" s="2735"/>
      <c r="DK10" s="2736"/>
      <c r="DL10" s="2733"/>
      <c r="DX10" s="2737"/>
      <c r="EC10"/>
      <c r="EF10" s="2735"/>
      <c r="EG10" s="2735"/>
      <c r="EH10" s="2736"/>
      <c r="EI10" s="2738">
        <f t="shared" si="18"/>
        <v>-514955661</v>
      </c>
      <c r="EJ10" s="2738">
        <f t="shared" si="18"/>
        <v>-601371355.29550707</v>
      </c>
      <c r="EL10" s="2734">
        <f t="shared" si="19"/>
        <v>-0.92624134788663037</v>
      </c>
      <c r="EM10" s="2734">
        <f t="shared" si="19"/>
        <v>-0.17806514526716516</v>
      </c>
      <c r="ER10" s="2734">
        <f t="shared" si="20"/>
        <v>1.5312975143782267E-4</v>
      </c>
      <c r="ET10" s="2734">
        <f t="shared" si="21"/>
        <v>5.0662617740827398E-4</v>
      </c>
      <c r="EU10" s="2734">
        <f t="shared" si="21"/>
        <v>-3.5349642597045066E-4</v>
      </c>
      <c r="EW10" s="2745">
        <f t="shared" si="22"/>
        <v>-3.3916804146175871E-4</v>
      </c>
      <c r="EX10" s="2745">
        <f t="shared" si="22"/>
        <v>-1.4328384508691965E-5</v>
      </c>
      <c r="EY10" s="2734"/>
      <c r="EZ10" s="2734">
        <f t="shared" si="30"/>
        <v>0.20729658057770289</v>
      </c>
      <c r="FA10" s="2734">
        <f t="shared" si="31"/>
        <v>0.54087962204176265</v>
      </c>
      <c r="FB10" s="2734"/>
      <c r="FC10" s="2734">
        <f t="shared" si="32"/>
        <v>0.13329625481804963</v>
      </c>
      <c r="FD10" s="2734">
        <f t="shared" si="33"/>
        <v>-0.30689016798037438</v>
      </c>
      <c r="FE10" s="2734">
        <f t="shared" si="34"/>
        <v>0.74817620261946549</v>
      </c>
      <c r="FF10" s="2734"/>
      <c r="FG10" s="2732">
        <f t="shared" si="23"/>
        <v>14874.899409681228</v>
      </c>
      <c r="FH10" s="2732">
        <f t="shared" si="23"/>
        <v>10309.939031152984</v>
      </c>
    </row>
    <row r="11" spans="1:165" s="2731" customFormat="1" ht="15" thickBot="1">
      <c r="C11" s="2731" t="s">
        <v>1003</v>
      </c>
      <c r="E11" s="2738">
        <f>E12-SUM(E4:E10)</f>
        <v>0</v>
      </c>
      <c r="F11" s="2738">
        <f>F12-SUM(F4:F10)</f>
        <v>0</v>
      </c>
      <c r="H11" s="2730">
        <f>H12-SUM(H4:H10)</f>
        <v>0</v>
      </c>
      <c r="I11" s="2730">
        <f>I12-SUM(I4:I10)</f>
        <v>0</v>
      </c>
      <c r="K11" s="2732">
        <f>K12-SUM(K4:K10)</f>
        <v>-19580732.191802979</v>
      </c>
      <c r="L11" s="2732">
        <f>L12-SUM(L4:L10)</f>
        <v>145229504.9286499</v>
      </c>
      <c r="N11" s="2730">
        <f>N12-SUM(N4:N10)</f>
        <v>-1.4513355481038381E-4</v>
      </c>
      <c r="O11" s="2730">
        <f>O12-SUM(O4:O10)</f>
        <v>8.8478596618413174E-4</v>
      </c>
      <c r="Q11" s="2732">
        <f t="shared" si="4"/>
        <v>0</v>
      </c>
      <c r="R11" s="2732">
        <f t="shared" si="4"/>
        <v>0</v>
      </c>
      <c r="T11" s="2732">
        <f t="shared" si="5"/>
        <v>0</v>
      </c>
      <c r="U11" s="2732">
        <f t="shared" si="5"/>
        <v>0</v>
      </c>
      <c r="W11" s="2738">
        <f>W12-SUM(W4:W10)</f>
        <v>1892348857</v>
      </c>
      <c r="X11" s="2738">
        <f>X12-SUM(X4:X10)</f>
        <v>5336142186</v>
      </c>
      <c r="Y11" s="2738"/>
      <c r="Z11" s="2738">
        <f>Z12-SUM(Z4:Z10)</f>
        <v>0</v>
      </c>
      <c r="AA11" s="2738">
        <f>AA12-SUM(AA4:AA10)</f>
        <v>0</v>
      </c>
      <c r="AB11" s="2738"/>
      <c r="AC11" s="3295"/>
      <c r="AD11" s="3295"/>
      <c r="AE11" s="2738"/>
      <c r="AF11" s="3295"/>
      <c r="AG11" s="3295"/>
      <c r="AH11" s="2738"/>
      <c r="AI11" s="2738">
        <f>AI12-SUM(AI4:AI10)</f>
        <v>0</v>
      </c>
      <c r="AJ11" s="2738">
        <f>AJ12-SUM(AJ4:AJ10)</f>
        <v>0</v>
      </c>
      <c r="AK11" s="2738"/>
      <c r="AL11" s="2738">
        <f>AL12-SUM(AL4:AL10)</f>
        <v>1892348857</v>
      </c>
      <c r="AM11" s="2738">
        <f>AM12-SUM(AM4:AM10)</f>
        <v>5336142186</v>
      </c>
      <c r="AN11" s="2736"/>
      <c r="AO11" s="2738">
        <f>AO12-SUM(AO4:AO10)</f>
        <v>0</v>
      </c>
      <c r="AP11" s="2738">
        <f>AP12-SUM(AP4:AP10)</f>
        <v>0</v>
      </c>
      <c r="BA11" s="2737"/>
      <c r="BF11"/>
      <c r="BI11" s="2735"/>
      <c r="BJ11" s="2735"/>
      <c r="BK11" s="2736"/>
      <c r="BL11" s="2738">
        <f>BL12-SUM(BL4:BL10)</f>
        <v>-19580732.191795349</v>
      </c>
      <c r="BM11" s="2738">
        <f>BM12-SUM(BM4:BM10)</f>
        <v>145229504.92863464</v>
      </c>
      <c r="BO11" s="2734">
        <f t="shared" si="12"/>
        <v>0.99999999999961031</v>
      </c>
      <c r="BP11" s="2734">
        <f t="shared" si="12"/>
        <v>0.99999999999989497</v>
      </c>
      <c r="BU11" s="2734">
        <f>BU12-SUM(BU4:BU10)</f>
        <v>1.0299195209942172E-3</v>
      </c>
      <c r="BW11" s="2734">
        <f>BW12-SUM(BW4:BW10)</f>
        <v>1.0299195209941617E-3</v>
      </c>
      <c r="BX11" s="2734">
        <f>BX12-SUM(BX4:BX10)</f>
        <v>0</v>
      </c>
      <c r="BZ11" s="2745">
        <f t="shared" ref="BZ11:CA11" si="35">BZ12-SUM(BZ4:BZ10)</f>
        <v>6.1398373402794413E-3</v>
      </c>
      <c r="CA11" s="2745">
        <f t="shared" si="35"/>
        <v>8.5786190001006755E-3</v>
      </c>
      <c r="CB11" s="2734"/>
      <c r="CC11" s="2734">
        <f t="shared" si="24"/>
        <v>0</v>
      </c>
      <c r="CD11" s="2734">
        <f t="shared" si="25"/>
        <v>0</v>
      </c>
      <c r="CE11" s="2734"/>
      <c r="CF11" s="2734">
        <f t="shared" si="26"/>
        <v>0</v>
      </c>
      <c r="CG11" s="2734">
        <f t="shared" si="27"/>
        <v>0</v>
      </c>
      <c r="CH11" s="2734">
        <f t="shared" si="28"/>
        <v>0</v>
      </c>
      <c r="CJ11" s="2738">
        <f t="shared" si="16"/>
        <v>0</v>
      </c>
      <c r="CK11" s="2738">
        <f t="shared" si="16"/>
        <v>0</v>
      </c>
      <c r="CL11" s="2741">
        <f t="shared" si="29"/>
        <v>0</v>
      </c>
      <c r="CM11" s="2742">
        <f t="shared" si="17"/>
        <v>0</v>
      </c>
      <c r="CN11" s="2736"/>
      <c r="CO11" s="2733"/>
      <c r="DA11" s="2737"/>
      <c r="DF11"/>
      <c r="DI11" s="2735"/>
      <c r="DJ11" s="2735"/>
      <c r="DK11" s="2736"/>
      <c r="DL11" s="2733"/>
      <c r="DX11" s="2737"/>
      <c r="EC11"/>
      <c r="EF11" s="2735"/>
      <c r="EG11" s="2735"/>
      <c r="EH11" s="2736"/>
      <c r="EI11" s="2738">
        <f>EI12-SUM(EI4:EI10)</f>
        <v>-1911929589.1917992</v>
      </c>
      <c r="EJ11" s="2738">
        <f>EJ12-SUM(EJ4:EJ10)</f>
        <v>-5190912681.0713749</v>
      </c>
      <c r="EL11" s="2734">
        <f t="shared" si="19"/>
        <v>97.643416521072908</v>
      </c>
      <c r="EM11" s="2734">
        <f t="shared" si="19"/>
        <v>-35.742824322245184</v>
      </c>
      <c r="ER11" s="2734">
        <f>ER12-SUM(ER4:ER10)</f>
        <v>-1.7453413208572216E-2</v>
      </c>
      <c r="ET11" s="2734">
        <f>ET12-SUM(ET4:ET10)</f>
        <v>-1.6110400016264941E-2</v>
      </c>
      <c r="EU11" s="2734">
        <f>EU12-SUM(EU4:EU10)</f>
        <v>-1.3430131923072731E-3</v>
      </c>
      <c r="EW11" s="2745">
        <f t="shared" ref="EW11:EX11" si="36">EW12-SUM(EW4:EW10)</f>
        <v>0</v>
      </c>
      <c r="EX11" s="2745">
        <f t="shared" si="36"/>
        <v>-1.3430131923072729E-3</v>
      </c>
      <c r="EY11" s="2734"/>
      <c r="EZ11" s="2734">
        <f t="shared" si="30"/>
        <v>0</v>
      </c>
      <c r="FA11" s="2734">
        <f t="shared" si="31"/>
        <v>0</v>
      </c>
      <c r="FB11" s="2734"/>
      <c r="FC11" s="2734">
        <f t="shared" si="32"/>
        <v>0</v>
      </c>
      <c r="FD11" s="2734">
        <f t="shared" si="33"/>
        <v>0</v>
      </c>
      <c r="FE11" s="2734">
        <f t="shared" si="34"/>
        <v>0</v>
      </c>
      <c r="FF11" s="2734"/>
      <c r="FG11" s="2732">
        <f t="shared" si="23"/>
        <v>0</v>
      </c>
      <c r="FH11" s="2732">
        <f t="shared" si="23"/>
        <v>0</v>
      </c>
    </row>
    <row r="12" spans="1:165" s="2718" customFormat="1" ht="15" thickBot="1">
      <c r="C12" s="2726" t="s">
        <v>1124</v>
      </c>
      <c r="E12" s="2739">
        <f>E17</f>
        <v>4652419.0999999996</v>
      </c>
      <c r="F12" s="2739">
        <f>F17</f>
        <v>5655270</v>
      </c>
      <c r="H12" s="2729">
        <f>H17</f>
        <v>1</v>
      </c>
      <c r="I12" s="2729">
        <f>I17</f>
        <v>1</v>
      </c>
      <c r="K12" s="2728">
        <f>K17</f>
        <v>134915266268.99992</v>
      </c>
      <c r="L12" s="2728">
        <f>L17</f>
        <v>164140832336.00012</v>
      </c>
      <c r="N12" s="2729">
        <f>N17</f>
        <v>1</v>
      </c>
      <c r="O12" s="2729">
        <f>O17</f>
        <v>1</v>
      </c>
      <c r="Q12" s="2728">
        <f t="shared" si="4"/>
        <v>28998.949443097234</v>
      </c>
      <c r="R12" s="2728">
        <f t="shared" si="4"/>
        <v>29024.402431006853</v>
      </c>
      <c r="T12" s="2728">
        <f t="shared" si="5"/>
        <v>27560.434909443135</v>
      </c>
      <c r="U12" s="2728">
        <f t="shared" si="5"/>
        <v>27330.479418842962</v>
      </c>
      <c r="W12" s="2739">
        <f>W17</f>
        <v>128222693777</v>
      </c>
      <c r="X12" s="2739">
        <f>X17</f>
        <v>154561240343.00003</v>
      </c>
      <c r="Y12" s="2740"/>
      <c r="Z12" s="2739">
        <f>Z17</f>
        <v>99743853675</v>
      </c>
      <c r="AA12" s="2739">
        <f>AA17</f>
        <v>118454949378.99998</v>
      </c>
      <c r="AB12" s="2740"/>
      <c r="AC12" s="3296"/>
      <c r="AD12" s="3296"/>
      <c r="AE12" s="2740"/>
      <c r="AF12" s="3296"/>
      <c r="AG12" s="3296"/>
      <c r="AH12" s="2740"/>
      <c r="AI12" s="2739">
        <f>AI17</f>
        <v>1533819351</v>
      </c>
      <c r="AJ12" s="2739">
        <f>AJ17</f>
        <v>2089001652.9999993</v>
      </c>
      <c r="AK12" s="2740"/>
      <c r="AL12" s="2739">
        <f>AL17</f>
        <v>26945020750.999985</v>
      </c>
      <c r="AM12" s="2739">
        <f>AM17</f>
        <v>34017289311.000057</v>
      </c>
      <c r="AN12" s="2724"/>
      <c r="AO12" s="2739">
        <f>AO17</f>
        <v>95452542102</v>
      </c>
      <c r="AP12" s="2739">
        <f>AP17</f>
        <v>113745352641.99998</v>
      </c>
      <c r="AU12" s="2725">
        <f>1-AU17</f>
        <v>0.29250006510247262</v>
      </c>
      <c r="AV12" s="2725">
        <f>1-AV17</f>
        <v>0.30702585686198658</v>
      </c>
      <c r="BA12" s="2721"/>
      <c r="BF12"/>
      <c r="BI12" s="2723"/>
      <c r="BJ12" s="2723"/>
      <c r="BK12" s="2724"/>
      <c r="BL12" s="2739">
        <f>BL17</f>
        <v>35171412593.999931</v>
      </c>
      <c r="BM12" s="2739">
        <f>BM17</f>
        <v>45685882957.000092</v>
      </c>
      <c r="BO12" s="2727">
        <f t="shared" si="12"/>
        <v>0.26069260778742148</v>
      </c>
      <c r="BP12" s="2727">
        <f t="shared" si="12"/>
        <v>0.27833344273215344</v>
      </c>
      <c r="BU12" s="2727">
        <f>BU17</f>
        <v>1.7640834944732009E-2</v>
      </c>
      <c r="BW12" s="2727">
        <f>BW17</f>
        <v>3.2359291285112078E-2</v>
      </c>
      <c r="BX12" s="2727">
        <f>BX17</f>
        <v>-1.4718456340380111E-2</v>
      </c>
      <c r="BZ12" s="2746">
        <f t="shared" ref="BZ12:CA12" si="37">BZ17</f>
        <v>0</v>
      </c>
      <c r="CA12" s="2746">
        <f t="shared" si="37"/>
        <v>0</v>
      </c>
      <c r="CB12" s="2725"/>
      <c r="CC12" s="2725"/>
      <c r="CD12" s="2725"/>
      <c r="CE12" s="2725"/>
      <c r="CF12" s="2747">
        <f t="shared" si="26"/>
        <v>8.7772103467287366E-4</v>
      </c>
      <c r="CG12" s="2747">
        <f t="shared" si="27"/>
        <v>-2.3004521808579703E-2</v>
      </c>
      <c r="CH12" s="2747">
        <f t="shared" si="28"/>
        <v>1.7640834944732398E-2</v>
      </c>
      <c r="CJ12" s="2739">
        <f t="shared" si="16"/>
        <v>21439.137689680625</v>
      </c>
      <c r="CK12" s="2739">
        <f t="shared" si="16"/>
        <v>20945.940579141225</v>
      </c>
      <c r="CL12" s="2743">
        <f t="shared" si="29"/>
        <v>-493.19711053940046</v>
      </c>
      <c r="CM12" s="2744">
        <f t="shared" si="17"/>
        <v>-2.3004521808579679E-2</v>
      </c>
      <c r="CN12" s="2724"/>
      <c r="CO12" s="2719"/>
      <c r="DA12" s="2721"/>
      <c r="DF12"/>
      <c r="DI12" s="2723"/>
      <c r="DJ12" s="2723"/>
      <c r="DK12" s="2724"/>
      <c r="DL12" s="2719"/>
      <c r="DX12" s="2721"/>
      <c r="EC12"/>
      <c r="EF12" s="2723"/>
      <c r="EG12" s="2723"/>
      <c r="EH12" s="2724"/>
      <c r="EI12" s="2739">
        <f>EI17</f>
        <v>6692572491.9999466</v>
      </c>
      <c r="EJ12" s="2739">
        <f>EJ17</f>
        <v>9579591993.0000324</v>
      </c>
      <c r="EL12" s="2729">
        <f t="shared" si="19"/>
        <v>4.960574645908495E-2</v>
      </c>
      <c r="EM12" s="2729">
        <f t="shared" si="19"/>
        <v>5.8362028854528916E-2</v>
      </c>
      <c r="ER12" s="2727">
        <f>ER17</f>
        <v>8.7562823954439647E-3</v>
      </c>
      <c r="ET12" s="2727">
        <f>ET17</f>
        <v>1.8982191511257716E-2</v>
      </c>
      <c r="EU12" s="2727">
        <f>EU17</f>
        <v>-1.0225909115813751E-2</v>
      </c>
      <c r="EW12" s="2746">
        <f t="shared" ref="EW12:EX12" si="38">EW17</f>
        <v>-7.4810519000283442E-3</v>
      </c>
      <c r="EX12" s="2746">
        <f t="shared" si="38"/>
        <v>-2.7448572157854059E-3</v>
      </c>
      <c r="EY12" s="2725"/>
      <c r="EZ12" s="2725"/>
      <c r="FA12" s="2725"/>
      <c r="FB12" s="2725"/>
      <c r="FC12" s="2747">
        <f t="shared" si="32"/>
        <v>8.7772103467287366E-4</v>
      </c>
      <c r="FD12" s="2747">
        <f t="shared" si="33"/>
        <v>0</v>
      </c>
      <c r="FE12" s="2747">
        <f t="shared" si="34"/>
        <v>0</v>
      </c>
      <c r="FF12" s="2725"/>
    </row>
    <row r="13" spans="1:165" s="2718" customFormat="1">
      <c r="Z13" s="3383"/>
      <c r="AN13" s="2724"/>
      <c r="AO13" s="2719"/>
      <c r="BA13" s="2721"/>
      <c r="BF13"/>
      <c r="BI13" s="2723"/>
      <c r="BJ13" s="2723"/>
      <c r="BK13" s="2724"/>
      <c r="BL13" s="2719"/>
      <c r="BO13" s="2725">
        <f>1-BO12</f>
        <v>0.73930739221257857</v>
      </c>
      <c r="BP13" s="2725">
        <f>1-BP12</f>
        <v>0.72166655726784656</v>
      </c>
      <c r="BX13" s="2721"/>
      <c r="BZ13" s="2722"/>
      <c r="CA13" s="2722"/>
      <c r="CL13" s="2723"/>
      <c r="CM13" s="2723"/>
      <c r="CN13" s="2724"/>
      <c r="CO13" s="2719"/>
      <c r="DA13" s="2721"/>
      <c r="DF13"/>
      <c r="DI13" s="2723"/>
      <c r="DJ13" s="2723"/>
      <c r="DK13" s="2724"/>
      <c r="DL13" s="2719"/>
      <c r="DX13" s="2721"/>
      <c r="EC13"/>
      <c r="EF13" s="2723"/>
      <c r="EG13" s="2723"/>
      <c r="EH13" s="2724"/>
      <c r="EI13" s="2719"/>
      <c r="EU13" s="2721"/>
      <c r="EW13" s="2722"/>
      <c r="EX13" s="2722"/>
    </row>
    <row r="14" spans="1:165">
      <c r="A14" s="3652" t="s">
        <v>2954</v>
      </c>
      <c r="B14" s="3652" t="s">
        <v>1815</v>
      </c>
      <c r="C14" s="3652" t="s">
        <v>1816</v>
      </c>
      <c r="E14" s="2555" t="s">
        <v>1123</v>
      </c>
      <c r="F14" s="2555"/>
      <c r="H14" s="2555" t="s">
        <v>2955</v>
      </c>
      <c r="I14" s="2555"/>
      <c r="K14" s="2556" t="s">
        <v>2288</v>
      </c>
      <c r="L14" s="2556"/>
      <c r="N14" s="2556" t="s">
        <v>6263</v>
      </c>
      <c r="O14" s="2556"/>
      <c r="Q14" s="2556" t="s">
        <v>2957</v>
      </c>
      <c r="R14" s="2556"/>
      <c r="T14" s="2557" t="s">
        <v>2958</v>
      </c>
      <c r="U14" s="2557"/>
      <c r="W14" s="2557" t="s">
        <v>2351</v>
      </c>
      <c r="X14" s="2557"/>
      <c r="Z14" s="2652" t="s">
        <v>2998</v>
      </c>
      <c r="AA14" s="2652"/>
      <c r="AC14" s="3297" t="s">
        <v>6008</v>
      </c>
      <c r="AD14" s="3297"/>
      <c r="AF14" s="3297" t="s">
        <v>6009</v>
      </c>
      <c r="AG14" s="3297"/>
      <c r="AI14" s="2652" t="s">
        <v>2986</v>
      </c>
      <c r="AJ14" s="2652"/>
      <c r="AL14" s="2652" t="s">
        <v>2987</v>
      </c>
      <c r="AM14" s="2652"/>
      <c r="AO14" s="2558" t="s">
        <v>6278</v>
      </c>
      <c r="AP14" s="2558"/>
      <c r="AR14" s="2558" t="s">
        <v>6279</v>
      </c>
      <c r="AS14" s="2558"/>
      <c r="AU14" s="2655" t="s">
        <v>6280</v>
      </c>
      <c r="AV14" s="2655"/>
      <c r="AX14" s="2559" t="s">
        <v>6281</v>
      </c>
      <c r="AY14" s="2560"/>
      <c r="AZ14" s="2560"/>
      <c r="BA14" s="2560"/>
      <c r="BG14" s="2660" t="s">
        <v>6282</v>
      </c>
      <c r="BH14" s="2660"/>
      <c r="BI14" s="2714"/>
      <c r="BJ14" s="2706"/>
      <c r="BL14" s="2558" t="s">
        <v>2988</v>
      </c>
      <c r="BM14" s="2558"/>
      <c r="BO14" s="2558" t="s">
        <v>2989</v>
      </c>
      <c r="BP14" s="2558"/>
      <c r="BR14" s="2655" t="s">
        <v>2990</v>
      </c>
      <c r="BS14" s="2655"/>
      <c r="BU14" s="2559" t="s">
        <v>2959</v>
      </c>
      <c r="BV14" s="2560"/>
      <c r="BW14" s="2560"/>
      <c r="BX14" s="2560"/>
      <c r="BZ14" s="2701" t="s">
        <v>3099</v>
      </c>
      <c r="CA14" s="2702"/>
      <c r="CC14" s="2778" t="s">
        <v>2961</v>
      </c>
      <c r="CD14" s="2779"/>
      <c r="CJ14" s="2698" t="s">
        <v>2997</v>
      </c>
      <c r="CK14" s="2698"/>
      <c r="CL14" s="2706"/>
      <c r="CM14" s="2706"/>
      <c r="CO14" s="2558" t="s">
        <v>3000</v>
      </c>
      <c r="CP14" s="2558"/>
      <c r="CR14" s="2558" t="s">
        <v>3001</v>
      </c>
      <c r="CS14" s="2558"/>
      <c r="CU14" s="2655" t="s">
        <v>6277</v>
      </c>
      <c r="CV14" s="2655"/>
      <c r="CX14" s="2559" t="s">
        <v>3003</v>
      </c>
      <c r="CY14" s="2560"/>
      <c r="CZ14" s="2560"/>
      <c r="DA14" s="2560"/>
      <c r="DG14" s="2660" t="s">
        <v>3011</v>
      </c>
      <c r="DH14" s="2660"/>
      <c r="DI14" s="2714"/>
      <c r="DJ14" s="2706"/>
      <c r="DL14" s="2558" t="s">
        <v>3007</v>
      </c>
      <c r="DM14" s="2558"/>
      <c r="DO14" s="2558" t="s">
        <v>3008</v>
      </c>
      <c r="DP14" s="2558"/>
      <c r="DR14" s="2655" t="s">
        <v>3009</v>
      </c>
      <c r="DS14" s="2655"/>
      <c r="DU14" s="2559" t="s">
        <v>3010</v>
      </c>
      <c r="DV14" s="2560"/>
      <c r="DW14" s="2560"/>
      <c r="DX14" s="2560"/>
      <c r="ED14" s="2660" t="s">
        <v>3012</v>
      </c>
      <c r="EE14" s="2660"/>
      <c r="EF14" s="2714"/>
      <c r="EG14" s="2706"/>
      <c r="EI14" s="2558" t="s">
        <v>3015</v>
      </c>
      <c r="EJ14" s="2558"/>
      <c r="EL14" s="2558" t="s">
        <v>2012</v>
      </c>
      <c r="EM14" s="2558"/>
      <c r="EO14" s="2655" t="s">
        <v>3016</v>
      </c>
      <c r="EP14" s="2655"/>
      <c r="ER14" s="2559" t="s">
        <v>3017</v>
      </c>
      <c r="ES14" s="2560"/>
      <c r="ET14" s="2560"/>
      <c r="EU14" s="2560"/>
      <c r="EW14" s="2701" t="s">
        <v>3099</v>
      </c>
      <c r="EX14" s="2702"/>
      <c r="EZ14" s="2778" t="s">
        <v>2961</v>
      </c>
      <c r="FA14" s="2779"/>
      <c r="FG14" s="2660" t="s">
        <v>2963</v>
      </c>
      <c r="FH14" s="2660"/>
      <c r="FI14" s="2660"/>
    </row>
    <row r="15" spans="1:165" s="2561" customFormat="1" ht="21" customHeight="1">
      <c r="A15" s="3653" t="s">
        <v>2954</v>
      </c>
      <c r="B15" s="3653"/>
      <c r="C15" s="3653"/>
      <c r="E15" s="2562" t="s">
        <v>6513</v>
      </c>
      <c r="F15" s="2562" t="s">
        <v>6510</v>
      </c>
      <c r="H15" s="2562" t="s">
        <v>6513</v>
      </c>
      <c r="I15" s="2562" t="s">
        <v>6510</v>
      </c>
      <c r="K15" s="2563" t="s">
        <v>6513</v>
      </c>
      <c r="L15" s="2563" t="s">
        <v>6510</v>
      </c>
      <c r="N15" s="2563" t="s">
        <v>6513</v>
      </c>
      <c r="O15" s="2563" t="s">
        <v>6510</v>
      </c>
      <c r="Q15" s="2563" t="s">
        <v>6513</v>
      </c>
      <c r="R15" s="2563" t="s">
        <v>6510</v>
      </c>
      <c r="T15" s="2564" t="s">
        <v>6513</v>
      </c>
      <c r="U15" s="2564" t="s">
        <v>6510</v>
      </c>
      <c r="W15" s="2564" t="s">
        <v>6513</v>
      </c>
      <c r="X15" s="2564" t="s">
        <v>6510</v>
      </c>
      <c r="Z15" s="2651" t="s">
        <v>6513</v>
      </c>
      <c r="AA15" s="2651" t="s">
        <v>6510</v>
      </c>
      <c r="AC15" s="3298" t="s">
        <v>6513</v>
      </c>
      <c r="AD15" s="3298" t="s">
        <v>6510</v>
      </c>
      <c r="AF15" s="3298" t="s">
        <v>6513</v>
      </c>
      <c r="AG15" s="3298" t="s">
        <v>6510</v>
      </c>
      <c r="AI15" s="2651" t="s">
        <v>6513</v>
      </c>
      <c r="AJ15" s="2651" t="s">
        <v>6510</v>
      </c>
      <c r="AL15" s="2651" t="s">
        <v>6513</v>
      </c>
      <c r="AM15" s="2651" t="s">
        <v>6510</v>
      </c>
      <c r="AN15" s="2669"/>
      <c r="AO15" s="2565" t="s">
        <v>6513</v>
      </c>
      <c r="AP15" s="2565" t="s">
        <v>6510</v>
      </c>
      <c r="AR15" s="2565" t="s">
        <v>6513</v>
      </c>
      <c r="AS15" s="2565" t="s">
        <v>6510</v>
      </c>
      <c r="AU15" s="2656" t="s">
        <v>6513</v>
      </c>
      <c r="AV15" s="2656" t="s">
        <v>6510</v>
      </c>
      <c r="AX15" s="2566" t="s">
        <v>1048</v>
      </c>
      <c r="AZ15" s="2567" t="s">
        <v>2960</v>
      </c>
      <c r="BA15" s="2567" t="s">
        <v>2961</v>
      </c>
      <c r="BC15" s="2674" t="s">
        <v>2962</v>
      </c>
      <c r="BD15" s="2674" t="s">
        <v>6282</v>
      </c>
      <c r="BE15" s="2675" t="s">
        <v>6283</v>
      </c>
      <c r="BF15"/>
      <c r="BG15" s="2661" t="s">
        <v>6513</v>
      </c>
      <c r="BH15" s="2661" t="s">
        <v>6510</v>
      </c>
      <c r="BI15" s="2715" t="s">
        <v>1048</v>
      </c>
      <c r="BJ15" s="2707" t="s">
        <v>1012</v>
      </c>
      <c r="BK15" s="2669"/>
      <c r="BL15" s="2565" t="s">
        <v>6513</v>
      </c>
      <c r="BM15" s="2565" t="s">
        <v>6510</v>
      </c>
      <c r="BO15" s="2565" t="s">
        <v>6513</v>
      </c>
      <c r="BP15" s="2565" t="s">
        <v>6510</v>
      </c>
      <c r="BR15" s="2656" t="s">
        <v>6513</v>
      </c>
      <c r="BS15" s="2656" t="s">
        <v>6510</v>
      </c>
      <c r="BU15" s="2566" t="s">
        <v>1048</v>
      </c>
      <c r="BW15" s="2567" t="s">
        <v>2960</v>
      </c>
      <c r="BX15" s="2567" t="s">
        <v>2961</v>
      </c>
      <c r="BZ15" s="2703" t="s">
        <v>3075</v>
      </c>
      <c r="CA15" s="2703" t="s">
        <v>6511</v>
      </c>
      <c r="CB15" s="2585"/>
      <c r="CC15" s="2780" t="s">
        <v>3075</v>
      </c>
      <c r="CD15" s="2780" t="s">
        <v>6511</v>
      </c>
      <c r="CE15" s="2585"/>
      <c r="CF15" s="2674" t="s">
        <v>2962</v>
      </c>
      <c r="CG15" s="2674" t="s">
        <v>6512</v>
      </c>
      <c r="CH15" s="2675" t="s">
        <v>2999</v>
      </c>
      <c r="CJ15" s="2697" t="s">
        <v>6513</v>
      </c>
      <c r="CK15" s="2697" t="s">
        <v>6510</v>
      </c>
      <c r="CL15" s="2707" t="s">
        <v>1048</v>
      </c>
      <c r="CM15" s="2707" t="s">
        <v>1012</v>
      </c>
      <c r="CN15" s="2669"/>
      <c r="CO15" s="2565" t="s">
        <v>6513</v>
      </c>
      <c r="CP15" s="2565" t="s">
        <v>6510</v>
      </c>
      <c r="CR15" s="2565" t="s">
        <v>6513</v>
      </c>
      <c r="CS15" s="2565" t="s">
        <v>6510</v>
      </c>
      <c r="CU15" s="2656" t="s">
        <v>6513</v>
      </c>
      <c r="CV15" s="2656" t="s">
        <v>6510</v>
      </c>
      <c r="CX15" s="2566" t="s">
        <v>1048</v>
      </c>
      <c r="CZ15" s="2567" t="s">
        <v>2960</v>
      </c>
      <c r="DA15" s="2567" t="s">
        <v>2961</v>
      </c>
      <c r="DC15" s="2674" t="s">
        <v>2962</v>
      </c>
      <c r="DD15" s="2674" t="s">
        <v>6514</v>
      </c>
      <c r="DE15" s="2675" t="s">
        <v>6515</v>
      </c>
      <c r="DF15"/>
      <c r="DG15" s="2661" t="s">
        <v>6513</v>
      </c>
      <c r="DH15" s="2661" t="s">
        <v>6510</v>
      </c>
      <c r="DI15" s="2715" t="s">
        <v>1048</v>
      </c>
      <c r="DJ15" s="2707" t="s">
        <v>1012</v>
      </c>
      <c r="DK15" s="2669"/>
      <c r="DL15" s="2565" t="s">
        <v>6513</v>
      </c>
      <c r="DM15" s="2565" t="s">
        <v>6510</v>
      </c>
      <c r="DO15" s="2565" t="s">
        <v>6513</v>
      </c>
      <c r="DP15" s="2565" t="s">
        <v>6510</v>
      </c>
      <c r="DR15" s="2656" t="s">
        <v>6513</v>
      </c>
      <c r="DS15" s="2656" t="s">
        <v>6510</v>
      </c>
      <c r="DU15" s="2566" t="s">
        <v>1048</v>
      </c>
      <c r="DW15" s="2567" t="s">
        <v>2960</v>
      </c>
      <c r="DX15" s="2567" t="s">
        <v>2961</v>
      </c>
      <c r="DZ15" s="2677" t="s">
        <v>2962</v>
      </c>
      <c r="EA15" s="2674" t="s">
        <v>3012</v>
      </c>
      <c r="EB15" s="2675" t="s">
        <v>3013</v>
      </c>
      <c r="EC15"/>
      <c r="ED15" s="2661" t="s">
        <v>6513</v>
      </c>
      <c r="EE15" s="2661" t="s">
        <v>6510</v>
      </c>
      <c r="EF15" s="2715" t="s">
        <v>1048</v>
      </c>
      <c r="EG15" s="2707" t="s">
        <v>1012</v>
      </c>
      <c r="EH15" s="2669"/>
      <c r="EI15" s="2565" t="s">
        <v>6513</v>
      </c>
      <c r="EJ15" s="2565" t="s">
        <v>6510</v>
      </c>
      <c r="EL15" s="2565" t="s">
        <v>6513</v>
      </c>
      <c r="EM15" s="2565" t="s">
        <v>6510</v>
      </c>
      <c r="EO15" s="2656" t="s">
        <v>6513</v>
      </c>
      <c r="EP15" s="2656" t="s">
        <v>6510</v>
      </c>
      <c r="ER15" s="2566" t="s">
        <v>1048</v>
      </c>
      <c r="ET15" s="2567" t="s">
        <v>2960</v>
      </c>
      <c r="EU15" s="2567" t="s">
        <v>2961</v>
      </c>
      <c r="EW15" s="2703" t="s">
        <v>3075</v>
      </c>
      <c r="EX15" s="2703" t="s">
        <v>3077</v>
      </c>
      <c r="EZ15" s="2780" t="s">
        <v>3075</v>
      </c>
      <c r="FA15" s="2780" t="s">
        <v>3076</v>
      </c>
      <c r="FB15" s="2585"/>
      <c r="FC15" s="2677" t="s">
        <v>2962</v>
      </c>
      <c r="FD15" s="2674" t="s">
        <v>2963</v>
      </c>
      <c r="FE15" s="2675" t="s">
        <v>3018</v>
      </c>
      <c r="FF15" s="2675"/>
      <c r="FG15" s="2661" t="s">
        <v>6513</v>
      </c>
      <c r="FH15" s="2661" t="s">
        <v>6510</v>
      </c>
      <c r="FI15" s="2662" t="s">
        <v>1048</v>
      </c>
    </row>
    <row r="16" spans="1:165" ht="5.9" customHeight="1">
      <c r="BZ16" s="2702"/>
      <c r="CA16" s="2702"/>
      <c r="CC16" s="2779"/>
      <c r="CD16" s="2779"/>
      <c r="EW16" s="2702"/>
      <c r="EX16" s="2702"/>
      <c r="EZ16" s="2779"/>
      <c r="FA16" s="2779"/>
    </row>
    <row r="17" spans="1:165" s="2568" customFormat="1">
      <c r="E17" s="2569">
        <f>SUM(E19:E90)</f>
        <v>4652419.0999999996</v>
      </c>
      <c r="F17" s="2569">
        <f>SUM(F19:F90)</f>
        <v>5655270</v>
      </c>
      <c r="H17" s="2570">
        <f>IFERROR(E17/E$17,0)</f>
        <v>1</v>
      </c>
      <c r="I17" s="2570">
        <f>IFERROR(F17/F$17,0)</f>
        <v>1</v>
      </c>
      <c r="K17" s="2569">
        <f>SUM(K19:K90)</f>
        <v>134915266268.99992</v>
      </c>
      <c r="L17" s="2569">
        <f>SUM(L19:L90)</f>
        <v>164140832336.00012</v>
      </c>
      <c r="N17" s="2571">
        <f>IFERROR(K17/K$17,0)</f>
        <v>1</v>
      </c>
      <c r="O17" s="2571">
        <f>IFERROR(L17/L$17,0)</f>
        <v>1</v>
      </c>
      <c r="Q17" s="254">
        <f>IFERROR(K17/E17,0)</f>
        <v>28998.949443097234</v>
      </c>
      <c r="R17" s="254">
        <f>IFERROR(L17/F17,0)</f>
        <v>29024.402431006853</v>
      </c>
      <c r="T17" s="2569"/>
      <c r="U17" s="2569"/>
      <c r="W17" s="2569">
        <f>SUM(W19:W90)</f>
        <v>128222693777</v>
      </c>
      <c r="X17" s="2569">
        <f>SUM(X19:X90)</f>
        <v>154561240343.00003</v>
      </c>
      <c r="Z17" s="2569">
        <f>SUM(Z19:Z90)</f>
        <v>99743853675</v>
      </c>
      <c r="AA17" s="2569">
        <f>SUM(AA19:AA90)</f>
        <v>118454949378.99998</v>
      </c>
      <c r="AC17" s="2569">
        <f>SUM(AC19:AC90)</f>
        <v>95452542102</v>
      </c>
      <c r="AD17" s="2569">
        <f>SUM(AD19:AD90)</f>
        <v>113745352641.99998</v>
      </c>
      <c r="AF17" s="2569">
        <f>SUM(AF19:AF90)</f>
        <v>4291311573.0000038</v>
      </c>
      <c r="AG17" s="2569">
        <f>SUM(AG19:AG90)</f>
        <v>4709596737</v>
      </c>
      <c r="AI17" s="2569">
        <f>SUM(AI19:AI90)</f>
        <v>1533819351</v>
      </c>
      <c r="AJ17" s="2569">
        <f>SUM(AJ19:AJ90)</f>
        <v>2089001652.9999993</v>
      </c>
      <c r="AL17" s="2569">
        <f>SUM(AL19:AL90)</f>
        <v>26945020750.999985</v>
      </c>
      <c r="AM17" s="2569">
        <f>SUM(AM19:AM90)</f>
        <v>34017289311.000057</v>
      </c>
      <c r="AN17" s="2670"/>
      <c r="AO17" s="2569">
        <f>SUM(AO19:AO90)</f>
        <v>95452542102</v>
      </c>
      <c r="AP17" s="2569">
        <f>SUM(AP19:AP90)</f>
        <v>113745352641.99998</v>
      </c>
      <c r="AR17" s="2572">
        <f>IFERROR(AO17/K17,0)</f>
        <v>0.70749993489752727</v>
      </c>
      <c r="AS17" s="2572">
        <f>IFERROR(AP17/L17,0)</f>
        <v>0.69297414313801331</v>
      </c>
      <c r="AU17" s="2657">
        <f t="shared" ref="AU17:AV17" si="39">SUM(AU19:AU90)</f>
        <v>0.70749993489752738</v>
      </c>
      <c r="AV17" s="2657">
        <f t="shared" si="39"/>
        <v>0.69297414313801342</v>
      </c>
      <c r="AX17" s="2672">
        <f t="shared" ref="AX17" si="40">SUM(AX19:AX90)</f>
        <v>-1.4525791759513936E-2</v>
      </c>
      <c r="AZ17" s="2673">
        <f>SUM(AZ19:AZ90)</f>
        <v>-3.0648276262697741E-2</v>
      </c>
      <c r="BA17" s="2673">
        <f t="shared" ref="BA17" si="41">SUM(BA19:BA90)</f>
        <v>1.61224845031838E-2</v>
      </c>
      <c r="BC17" s="2590">
        <f>IFERROR(#REF!/#REF!-1,0)</f>
        <v>0</v>
      </c>
      <c r="BD17" s="2572">
        <f>IFERROR(BH17/BG17-1,0)</f>
        <v>-1.9671455912731894E-2</v>
      </c>
      <c r="BE17" s="2671">
        <f>-IFERROR(BG17/Q17*(BC17-BD17)/(1+BC17),0)</f>
        <v>-1.3917553777597394E-2</v>
      </c>
      <c r="BF17"/>
      <c r="BG17" s="2569">
        <f>IFERROR(AO17/E17,0)</f>
        <v>20516.754843087976</v>
      </c>
      <c r="BH17" s="2569">
        <f t="shared" ref="BH17" si="42">IFERROR(AP17/F17,0)</f>
        <v>20113.160404719842</v>
      </c>
      <c r="BI17" s="2716">
        <f>BH17-BG17</f>
        <v>-403.59443836813443</v>
      </c>
      <c r="BJ17" s="2710">
        <f>IFERROR(BI17/BG17,0)</f>
        <v>-1.9671455912731929E-2</v>
      </c>
      <c r="BK17" s="2670"/>
      <c r="BL17" s="2569">
        <f t="shared" ref="BL17:BM17" si="43">SUM(BL19:BL90)</f>
        <v>35171412593.999931</v>
      </c>
      <c r="BM17" s="2569">
        <f t="shared" si="43"/>
        <v>45685882957.000092</v>
      </c>
      <c r="BO17" s="2572">
        <f>IFERROR(BL17/K17,0)</f>
        <v>0.26069260778742148</v>
      </c>
      <c r="BP17" s="2572">
        <f>IFERROR(BM17/L17,0)</f>
        <v>0.27833344273215344</v>
      </c>
      <c r="BR17" s="2657">
        <f>SUM(BR19:BR90)</f>
        <v>0.26069260778742148</v>
      </c>
      <c r="BS17" s="2657">
        <f t="shared" ref="BS17" si="44">SUM(BS19:BS90)</f>
        <v>0.27833344273215349</v>
      </c>
      <c r="BU17" s="2658">
        <f>BS17-BR17</f>
        <v>1.7640834944732009E-2</v>
      </c>
      <c r="BW17" s="2659">
        <f t="shared" ref="BW17:BX17" si="45">SUM(BW19:BW90)</f>
        <v>3.2359291285112078E-2</v>
      </c>
      <c r="BX17" s="2659">
        <f t="shared" si="45"/>
        <v>-1.4718456340380111E-2</v>
      </c>
      <c r="BZ17" s="2701"/>
      <c r="CA17" s="2701"/>
      <c r="CC17" s="2778"/>
      <c r="CD17" s="2778"/>
      <c r="CJ17" s="2569">
        <f>IFERROR(Z17/E17,0)</f>
        <v>21439.137689680625</v>
      </c>
      <c r="CK17" s="2569">
        <f>IFERROR(AA17/F17,0)</f>
        <v>20945.940579141225</v>
      </c>
      <c r="CL17" s="2709">
        <f>CK17-CJ17</f>
        <v>-493.19711053940046</v>
      </c>
      <c r="CM17" s="2710">
        <f>IFERROR(CL17/CJ17,0)</f>
        <v>-2.3004521808579679E-2</v>
      </c>
      <c r="CN17" s="2670"/>
      <c r="CO17" s="2569">
        <f>SUM(CO19:CO90)</f>
        <v>1533819351</v>
      </c>
      <c r="CP17" s="2569">
        <f>SUM(CP19:CP90)</f>
        <v>2089001652.9999993</v>
      </c>
      <c r="CR17" s="2572">
        <f>IFERROR(CO17/K17,0)</f>
        <v>1.1368760507367671E-2</v>
      </c>
      <c r="CS17" s="2572">
        <f>IFERROR(CP17/L17,0)</f>
        <v>1.2726885950741154E-2</v>
      </c>
      <c r="CU17" s="2657">
        <f t="shared" ref="CU17:DA17" si="46">SUM(CU19:CU90)</f>
        <v>1.1368760507367671E-2</v>
      </c>
      <c r="CV17" s="2657">
        <f t="shared" si="46"/>
        <v>1.2726885950741158E-2</v>
      </c>
      <c r="CX17" s="2672">
        <f t="shared" si="46"/>
        <v>1.3581254433734831E-3</v>
      </c>
      <c r="CZ17" s="2673">
        <f t="shared" si="46"/>
        <v>1.821028360059938E-3</v>
      </c>
      <c r="DA17" s="2673">
        <f t="shared" si="46"/>
        <v>-4.6290291668645543E-4</v>
      </c>
      <c r="DC17" s="2590">
        <f>IFERROR(R17/Q17-1,0)</f>
        <v>8.7772103467287366E-4</v>
      </c>
      <c r="DD17" s="2572">
        <f>IFERROR(DH17/DG17-1,0)</f>
        <v>0.12044374564764038</v>
      </c>
      <c r="DE17" s="2671">
        <f>-IFERROR(DG17/Q17*(DC17-DD17)/(1+DC17),0)</f>
        <v>1.3581254433734824E-3</v>
      </c>
      <c r="DF17"/>
      <c r="DG17" s="2569">
        <f>IFERROR(CO17/E17,0)</f>
        <v>329.68211118383556</v>
      </c>
      <c r="DH17" s="2569">
        <f>IFERROR(CP17/F17,0)</f>
        <v>369.39025952783851</v>
      </c>
      <c r="DI17" s="2716">
        <f>DH17-DG17</f>
        <v>39.70814834400295</v>
      </c>
      <c r="DJ17" s="2710">
        <f>IFERROR(DI17/DG17,0)</f>
        <v>0.12044374564764027</v>
      </c>
      <c r="DK17" s="2670"/>
      <c r="DL17" s="2569">
        <f>SUM(DL19:DL90)</f>
        <v>26945020750.999985</v>
      </c>
      <c r="DM17" s="2569">
        <f>SUM(DM19:DM90)</f>
        <v>34017289311.000057</v>
      </c>
      <c r="DO17" s="2572">
        <f>IFERROR(DL17/K17,0)</f>
        <v>0.19971810082096886</v>
      </c>
      <c r="DP17" s="2572">
        <f>IFERROR(DM17/L17,0)</f>
        <v>0.20724452792688336</v>
      </c>
      <c r="DR17" s="2657">
        <f t="shared" ref="DR17:DX17" si="47">SUM(DR19:DR90)</f>
        <v>0.1997181008209688</v>
      </c>
      <c r="DS17" s="2657">
        <f t="shared" si="47"/>
        <v>0.20724452792688325</v>
      </c>
      <c r="DU17" s="2658">
        <f t="shared" si="47"/>
        <v>7.5264271059144721E-3</v>
      </c>
      <c r="DW17" s="2659">
        <f t="shared" si="47"/>
        <v>1.1556071401609726E-2</v>
      </c>
      <c r="DX17" s="2659">
        <f t="shared" si="47"/>
        <v>-4.0296442956952528E-3</v>
      </c>
      <c r="DZ17" s="2572">
        <f>IFERROR(R17/Q17-1,0)</f>
        <v>8.7772103467287366E-4</v>
      </c>
      <c r="EA17" s="2572">
        <f>IFERROR(EE17/ED17-1,0)</f>
        <v>3.8596050912313995E-2</v>
      </c>
      <c r="EB17" s="2572">
        <f>-IFERROR(ED17/Q17*(DZ17-EA17)/(1+DZ17),0)</f>
        <v>7.5264271059144973E-3</v>
      </c>
      <c r="EC17"/>
      <c r="ED17" s="2569">
        <f>IFERROR(DL17/E17,0)</f>
        <v>5791.6151085786714</v>
      </c>
      <c r="EE17" s="2569">
        <f>IFERROR(DM17/F17,0)</f>
        <v>6015.1485801739009</v>
      </c>
      <c r="EF17" s="2717">
        <f>EE17-ED17</f>
        <v>223.53347159522946</v>
      </c>
      <c r="EG17" s="2710">
        <f>IFERROR(EF17/ED17,0)</f>
        <v>3.8596050912314016E-2</v>
      </c>
      <c r="EH17" s="2670"/>
      <c r="EI17" s="2569">
        <f>SUM(EI19:EI90)</f>
        <v>6692572491.9999466</v>
      </c>
      <c r="EJ17" s="2569">
        <f>SUM(EJ19:EJ90)</f>
        <v>9579591993.0000324</v>
      </c>
      <c r="EL17" s="2572">
        <f>IFERROR(EI17/K17,0)</f>
        <v>4.960574645908495E-2</v>
      </c>
      <c r="EM17" s="2572">
        <f>IFERROR(EJ17/L17,0)</f>
        <v>5.8362028854528916E-2</v>
      </c>
      <c r="EO17" s="2657">
        <f t="shared" ref="EO17:EP17" si="48">SUM(EO19:EO90)</f>
        <v>4.9605746459084984E-2</v>
      </c>
      <c r="EP17" s="2657">
        <f t="shared" si="48"/>
        <v>5.8362028854528902E-2</v>
      </c>
      <c r="ER17" s="2658">
        <f t="shared" ref="ER17" si="49">SUM(ER19:ER90)</f>
        <v>8.7562823954439647E-3</v>
      </c>
      <c r="ET17" s="2659">
        <f t="shared" ref="ET17:EY17" si="50">SUM(ET19:ET90)</f>
        <v>1.8982191511257716E-2</v>
      </c>
      <c r="EU17" s="2659">
        <f t="shared" si="50"/>
        <v>-1.0225909115813751E-2</v>
      </c>
      <c r="EW17" s="2786">
        <f t="shared" si="50"/>
        <v>-7.4810519000283442E-3</v>
      </c>
      <c r="EX17" s="2786">
        <f t="shared" si="50"/>
        <v>-2.7448572157854059E-3</v>
      </c>
      <c r="EY17" s="2572">
        <f t="shared" si="50"/>
        <v>0</v>
      </c>
      <c r="EZ17" s="2778"/>
      <c r="FA17" s="2778"/>
      <c r="FC17" s="2572"/>
      <c r="FD17" s="2572"/>
      <c r="FE17" s="2572"/>
      <c r="FF17" s="2572"/>
      <c r="FG17" s="2569"/>
      <c r="FH17" s="2569"/>
      <c r="FI17" s="2676"/>
    </row>
    <row r="18" spans="1:165" ht="5.9" customHeight="1">
      <c r="BJ18" s="2711"/>
      <c r="BZ18" s="2702"/>
      <c r="CA18" s="2702"/>
      <c r="CC18" s="2781"/>
      <c r="CD18" s="2781"/>
      <c r="CM18" s="2711"/>
      <c r="DJ18" s="2711"/>
      <c r="EG18" s="2711"/>
      <c r="EW18" s="2702"/>
      <c r="EX18" s="2702"/>
      <c r="EZ18" s="2781"/>
      <c r="FA18" s="2781"/>
    </row>
    <row r="19" spans="1:165">
      <c r="A19" s="2573" t="s">
        <v>26</v>
      </c>
      <c r="B19" s="2574" t="s">
        <v>1819</v>
      </c>
      <c r="C19" s="2573" t="s">
        <v>1820</v>
      </c>
      <c r="E19" s="2575">
        <v>0</v>
      </c>
      <c r="F19" s="2575">
        <v>0</v>
      </c>
      <c r="H19" s="2576">
        <f>IFERROR(E19/E$17,0)</f>
        <v>0</v>
      </c>
      <c r="I19" s="2576">
        <f>IFERROR(F19/F$17,0)</f>
        <v>0</v>
      </c>
      <c r="K19" s="2575">
        <v>1550546.166666667</v>
      </c>
      <c r="L19" s="2575">
        <v>-56768528.540402934</v>
      </c>
      <c r="N19" s="2577">
        <f t="shared" ref="N19:O50" si="51">IFERROR(K19/K$17,0)</f>
        <v>1.1492740662684685E-5</v>
      </c>
      <c r="O19" s="2577">
        <f t="shared" si="51"/>
        <v>-3.4585256899512018E-4</v>
      </c>
      <c r="Q19" s="2578">
        <f>IFERROR(K19/E19,0)</f>
        <v>0</v>
      </c>
      <c r="R19" s="2578">
        <f>IFERROR(L19/F19,0)</f>
        <v>0</v>
      </c>
      <c r="T19" s="2575">
        <f>IFERROR(W19/E19,0)</f>
        <v>0</v>
      </c>
      <c r="U19" s="2575">
        <f>IFERROR(X19/F19,0)</f>
        <v>0</v>
      </c>
      <c r="W19" s="2575">
        <f t="shared" ref="W19:X50" si="52">Z19+AI19+AL19</f>
        <v>0</v>
      </c>
      <c r="X19" s="2575">
        <f t="shared" si="52"/>
        <v>0</v>
      </c>
      <c r="Z19" s="2575">
        <f>AC19+AF19</f>
        <v>0</v>
      </c>
      <c r="AA19" s="2575">
        <f t="shared" ref="AA19:AA79" si="53">AD19+AG19</f>
        <v>0</v>
      </c>
      <c r="AC19" s="2575">
        <v>0</v>
      </c>
      <c r="AD19" s="2575">
        <v>0</v>
      </c>
      <c r="AF19" s="2575">
        <v>0</v>
      </c>
      <c r="AG19" s="2575">
        <v>0</v>
      </c>
      <c r="AI19" s="2575">
        <v>0</v>
      </c>
      <c r="AJ19" s="2575">
        <v>0</v>
      </c>
      <c r="AL19" s="2575">
        <v>0</v>
      </c>
      <c r="AM19" s="2575">
        <v>0</v>
      </c>
      <c r="AO19" s="2575">
        <f>AC19</f>
        <v>0</v>
      </c>
      <c r="AP19" s="2575">
        <f t="shared" ref="AP19:AP79" si="54">AD19</f>
        <v>0</v>
      </c>
      <c r="AR19" s="2577">
        <f t="shared" ref="AR19:AS76" si="55">IFERROR(AO19/K19,0)</f>
        <v>0</v>
      </c>
      <c r="AS19" s="2577">
        <f t="shared" si="55"/>
        <v>0</v>
      </c>
      <c r="AU19" s="2577">
        <f>IF(K19=0,AO19/K$17,N19*AR19)</f>
        <v>0</v>
      </c>
      <c r="AV19" s="2577">
        <f t="shared" ref="AV19:AV79" si="56">IF(L19=0,AP19/L$17,O19*AS19)</f>
        <v>0</v>
      </c>
      <c r="AX19" s="2577">
        <f>AV19-AU19</f>
        <v>0</v>
      </c>
      <c r="AZ19" s="2577">
        <f>IF(AR19=0,AX19,(O19-N19)*AR19)</f>
        <v>0</v>
      </c>
      <c r="BA19" s="2577">
        <f>AX19-AZ19</f>
        <v>0</v>
      </c>
      <c r="BC19" s="2577">
        <f>IFERROR(R19/Q19-1,0)</f>
        <v>0</v>
      </c>
      <c r="BD19" s="2577">
        <f>IFERROR(BH19/BG19-1,0)</f>
        <v>0</v>
      </c>
      <c r="BE19" s="2577">
        <f>-IFERROR(BG19/Q19*(BC19-BD19)/(1+BC19),0)</f>
        <v>0</v>
      </c>
      <c r="BG19" s="2575">
        <f>IFERROR(AO19/E19,0)</f>
        <v>0</v>
      </c>
      <c r="BH19" s="2575">
        <f t="shared" ref="BH19:BH79" si="57">IFERROR(AP19/F19,0)</f>
        <v>0</v>
      </c>
      <c r="BI19" s="2712">
        <f>BH19-BG19</f>
        <v>0</v>
      </c>
      <c r="BJ19" s="2713">
        <f>IFERROR(BI19/BG19,0)</f>
        <v>0</v>
      </c>
      <c r="BL19" s="2575">
        <f t="shared" ref="BL19:BM50" si="58">K19-Z19</f>
        <v>1550546.166666667</v>
      </c>
      <c r="BM19" s="2575">
        <f t="shared" si="58"/>
        <v>-56768528.540402934</v>
      </c>
      <c r="BO19" s="2577">
        <f t="shared" ref="BO19:BP50" si="59">IFERROR(BL19/K19,0)</f>
        <v>1</v>
      </c>
      <c r="BP19" s="2577">
        <f t="shared" si="59"/>
        <v>1</v>
      </c>
      <c r="BR19" s="2577">
        <f t="shared" ref="BR19:BS50" si="60">IF(K19=0,BL19/K$17,N19*BO19)</f>
        <v>1.1492740662684685E-5</v>
      </c>
      <c r="BS19" s="2577">
        <f t="shared" si="60"/>
        <v>-3.4585256899512018E-4</v>
      </c>
      <c r="BU19" s="2577">
        <f>BS19-BR19</f>
        <v>-3.5734530965780484E-4</v>
      </c>
      <c r="BW19" s="2577">
        <f>IF(BO19=0,BU19,(O19-N19)*BO19)</f>
        <v>-3.5734530965780484E-4</v>
      </c>
      <c r="BX19" s="2577">
        <f>BU19-BW19</f>
        <v>0</v>
      </c>
      <c r="BZ19" s="2704">
        <f>IFERROR(CC19/CH19*BX19,0)</f>
        <v>0</v>
      </c>
      <c r="CA19" s="2704">
        <f>BX19-BZ19</f>
        <v>0</v>
      </c>
      <c r="CC19" s="2782">
        <f>IFERROR((CJ19*CF19/($Q19*(1+CF19)))*CH19/(CJ19*CF19/($Q19*(1+CF19))-CG19*CJ19/$Q19),0)</f>
        <v>0</v>
      </c>
      <c r="CD19" s="2782">
        <f>CH19-CC19</f>
        <v>0</v>
      </c>
      <c r="CF19" s="2577">
        <f t="shared" ref="CF19:CF79" si="61">IFERROR(R19/Q19-1,0)</f>
        <v>0</v>
      </c>
      <c r="CG19" s="2577">
        <f>IFERROR(CK19/CJ19-1,0)</f>
        <v>0</v>
      </c>
      <c r="CH19" s="2577">
        <f t="shared" ref="CH19:CH79" si="62">IFERROR(CJ19/Q19*(CF19-CG19)/(1+CF19),0)</f>
        <v>0</v>
      </c>
      <c r="CJ19" s="2575">
        <f t="shared" ref="CJ19:CK50" si="63">IFERROR(Z19/E19,0)</f>
        <v>0</v>
      </c>
      <c r="CK19" s="2575">
        <f t="shared" si="63"/>
        <v>0</v>
      </c>
      <c r="CL19" s="2712">
        <f>CK19-CJ19</f>
        <v>0</v>
      </c>
      <c r="CM19" s="2713">
        <f>IFERROR(CL19/CJ19,0)</f>
        <v>0</v>
      </c>
      <c r="CO19" s="2575">
        <f t="shared" ref="CO19:CP50" si="64">AI19</f>
        <v>0</v>
      </c>
      <c r="CP19" s="2575">
        <f t="shared" si="64"/>
        <v>0</v>
      </c>
      <c r="CR19" s="2577">
        <f t="shared" ref="CR19:CS50" si="65">IFERROR(CO19/K19,0)</f>
        <v>0</v>
      </c>
      <c r="CS19" s="2577">
        <f t="shared" si="65"/>
        <v>0</v>
      </c>
      <c r="CU19" s="2577">
        <f t="shared" ref="CU19:CV50" si="66">IF(K19=0,CO19/K$17,N19*CR19)</f>
        <v>0</v>
      </c>
      <c r="CV19" s="2577">
        <f t="shared" si="66"/>
        <v>0</v>
      </c>
      <c r="CX19" s="2577">
        <f>CV19-CU19</f>
        <v>0</v>
      </c>
      <c r="CZ19" s="2577">
        <f>IF(CR19=0,CX19,(O19-N19)*CR19)</f>
        <v>0</v>
      </c>
      <c r="DA19" s="2577">
        <f>CX19-CZ19</f>
        <v>0</v>
      </c>
      <c r="DC19" s="2577">
        <f t="shared" ref="DC19:DC79" si="67">IFERROR(R19/Q19-1,0)</f>
        <v>0</v>
      </c>
      <c r="DD19" s="2577">
        <f>IFERROR(DH19/DG19-1,0)</f>
        <v>0</v>
      </c>
      <c r="DE19" s="2577">
        <f t="shared" ref="DE19:DE79" si="68">-IFERROR(DG19/Q19*(DC19-DD19)/(1+DC19),0)</f>
        <v>0</v>
      </c>
      <c r="DG19" s="2575">
        <f t="shared" ref="DG19:DH50" si="69">IFERROR(CO19/E19,0)</f>
        <v>0</v>
      </c>
      <c r="DH19" s="2575">
        <f t="shared" si="69"/>
        <v>0</v>
      </c>
      <c r="DI19" s="2712">
        <f>DH19-DG19</f>
        <v>0</v>
      </c>
      <c r="DJ19" s="2713">
        <f>IFERROR(DI19/DG19,0)</f>
        <v>0</v>
      </c>
      <c r="DL19" s="2575">
        <f t="shared" ref="DL19:DM50" si="70">AL19</f>
        <v>0</v>
      </c>
      <c r="DM19" s="2575">
        <f t="shared" si="70"/>
        <v>0</v>
      </c>
      <c r="DO19" s="2577">
        <f t="shared" ref="DO19:DP50" si="71">IFERROR(DL19/K19,0)</f>
        <v>0</v>
      </c>
      <c r="DP19" s="2577">
        <f t="shared" si="71"/>
        <v>0</v>
      </c>
      <c r="DR19" s="2577">
        <f t="shared" ref="DR19:DS50" si="72">IF(K19=0,DL19/K$17,N19*DO19)</f>
        <v>0</v>
      </c>
      <c r="DS19" s="2577">
        <f t="shared" si="72"/>
        <v>0</v>
      </c>
      <c r="DU19" s="2577">
        <f>DS19-DR19</f>
        <v>0</v>
      </c>
      <c r="DW19" s="2577">
        <f>IF(DO19=0,DU19,(O19-N19)*DO19)</f>
        <v>0</v>
      </c>
      <c r="DX19" s="2577">
        <f>DU19-DW19</f>
        <v>0</v>
      </c>
      <c r="DZ19" s="2577">
        <f t="shared" ref="DZ19:DZ79" si="73">IFERROR(R19/Q19-1,0)</f>
        <v>0</v>
      </c>
      <c r="EA19" s="2577">
        <f>IFERROR(EE19/ED19-1,0)</f>
        <v>0</v>
      </c>
      <c r="EB19" s="2577">
        <f t="shared" ref="EB19:EB79" si="74">-IFERROR(ED19/Q19*(DZ19-EA19)/(1+DZ19),0)</f>
        <v>0</v>
      </c>
      <c r="ED19" s="2575">
        <f t="shared" ref="ED19:EE50" si="75">IFERROR(DL19/E19,0)</f>
        <v>0</v>
      </c>
      <c r="EE19" s="2575">
        <f t="shared" si="75"/>
        <v>0</v>
      </c>
      <c r="EF19" s="2712">
        <f>EE19-ED19</f>
        <v>0</v>
      </c>
      <c r="EG19" s="2713">
        <f>IFERROR(EF19/ED19,0)</f>
        <v>0</v>
      </c>
      <c r="EI19" s="2575">
        <f>K19-W19</f>
        <v>1550546.166666667</v>
      </c>
      <c r="EJ19" s="2575">
        <f>L19-X19</f>
        <v>-56768528.540402934</v>
      </c>
      <c r="EL19" s="2577">
        <f t="shared" ref="EL19:EM50" si="76">IFERROR(EI19/K19,0)</f>
        <v>1</v>
      </c>
      <c r="EM19" s="2577">
        <f t="shared" si="76"/>
        <v>1</v>
      </c>
      <c r="EO19" s="2577">
        <f t="shared" ref="EO19:EP50" si="77">IF(K19=0,EI19/K$17,N19*EL19)</f>
        <v>1.1492740662684685E-5</v>
      </c>
      <c r="EP19" s="2577">
        <f t="shared" si="77"/>
        <v>-3.4585256899512018E-4</v>
      </c>
      <c r="ER19" s="2577">
        <f>EP19-EO19</f>
        <v>-3.5734530965780484E-4</v>
      </c>
      <c r="ET19" s="2577">
        <f>IF(EL19=0,ER19,(O19-N19)*EL19)</f>
        <v>-3.5734530965780484E-4</v>
      </c>
      <c r="EU19" s="2577">
        <f>ER19-ET19</f>
        <v>0</v>
      </c>
      <c r="EW19" s="2704">
        <f>IFERROR(EZ19/FE19*EU19,0)</f>
        <v>0</v>
      </c>
      <c r="EX19" s="2704">
        <f>EU19-EW19</f>
        <v>0</v>
      </c>
      <c r="EZ19" s="2782">
        <f>IFERROR((FG19*FC19/($Q19*(1+FC19)))*FE19/(FG19*FC19/($Q19*(1+FC19))-FD19*FG19/$Q19),0)</f>
        <v>0</v>
      </c>
      <c r="FA19" s="2782">
        <f>FE19-EZ19</f>
        <v>0</v>
      </c>
      <c r="FC19" s="2577">
        <f t="shared" ref="FC19:FC79" si="78">IFERROR(R19/Q19-1,0)</f>
        <v>0</v>
      </c>
      <c r="FD19" s="2577">
        <f>IFERROR(FH19/FG19-1,0)</f>
        <v>0</v>
      </c>
      <c r="FE19" s="2577">
        <f t="shared" ref="FE19:FE79" si="79">IFERROR(FG19/Q19*(FC19-FD19)/(1+FC19),0)</f>
        <v>0</v>
      </c>
      <c r="FF19" s="2577"/>
      <c r="FG19" s="2575">
        <f t="shared" ref="FG19:FH50" si="80">T19</f>
        <v>0</v>
      </c>
      <c r="FH19" s="2575">
        <f t="shared" si="80"/>
        <v>0</v>
      </c>
      <c r="FI19" s="2575">
        <f>FH19-FG19</f>
        <v>0</v>
      </c>
    </row>
    <row r="20" spans="1:165">
      <c r="A20" s="2579" t="s">
        <v>26</v>
      </c>
      <c r="B20" s="2580" t="s">
        <v>1823</v>
      </c>
      <c r="C20" s="2579" t="s">
        <v>1824</v>
      </c>
      <c r="E20" s="2581">
        <v>248969.1</v>
      </c>
      <c r="F20" s="2581">
        <v>835293</v>
      </c>
      <c r="H20" s="2582">
        <f t="shared" ref="H20:I65" si="81">IFERROR(E20/E$17,0)</f>
        <v>5.3513902047216691E-2</v>
      </c>
      <c r="I20" s="2582">
        <f t="shared" si="81"/>
        <v>0.1477017012450334</v>
      </c>
      <c r="K20" s="2581">
        <v>8873638379.8661995</v>
      </c>
      <c r="L20" s="2581">
        <v>29378767803.550606</v>
      </c>
      <c r="N20" s="2583">
        <f t="shared" si="51"/>
        <v>6.5771936899813505E-2</v>
      </c>
      <c r="O20" s="2583">
        <f t="shared" si="51"/>
        <v>0.17898512749960704</v>
      </c>
      <c r="Q20" s="2584">
        <f t="shared" ref="Q20:R65" si="82">IFERROR(K20/E20,0)</f>
        <v>35641.524911590233</v>
      </c>
      <c r="R20" s="2584">
        <f t="shared" si="82"/>
        <v>35171.811332730678</v>
      </c>
      <c r="T20" s="2575">
        <f t="shared" ref="T20:U65" si="83">IFERROR(W20/E20,0)</f>
        <v>28635.040633556539</v>
      </c>
      <c r="U20" s="2575">
        <f t="shared" si="83"/>
        <v>29299.876073425741</v>
      </c>
      <c r="W20" s="2575">
        <f t="shared" si="52"/>
        <v>7129240295.000001</v>
      </c>
      <c r="X20" s="2575">
        <f t="shared" si="52"/>
        <v>24473981385.000008</v>
      </c>
      <c r="Z20" s="2575">
        <f t="shared" ref="Z20:Z79" si="84">AC20+AF20</f>
        <v>5005214152.9999981</v>
      </c>
      <c r="AA20" s="2575">
        <f t="shared" si="53"/>
        <v>17735486421.999989</v>
      </c>
      <c r="AC20" s="2575">
        <v>4680164259.9999981</v>
      </c>
      <c r="AD20" s="2575">
        <v>16683086153.999989</v>
      </c>
      <c r="AF20" s="2575">
        <v>325049893</v>
      </c>
      <c r="AG20" s="2575">
        <v>1052400268.0000005</v>
      </c>
      <c r="AI20" s="2575">
        <v>127443287.00000001</v>
      </c>
      <c r="AJ20" s="2575">
        <v>527857183.99999988</v>
      </c>
      <c r="AL20" s="2575">
        <v>1996582855.0000026</v>
      </c>
      <c r="AM20" s="2575">
        <v>6210637779.00002</v>
      </c>
      <c r="AO20" s="2575">
        <f t="shared" ref="AO20:AO79" si="85">AC20</f>
        <v>4680164259.9999981</v>
      </c>
      <c r="AP20" s="2575">
        <f t="shared" si="54"/>
        <v>16683086153.999989</v>
      </c>
      <c r="AR20" s="2577">
        <f t="shared" si="55"/>
        <v>0.52742337017237884</v>
      </c>
      <c r="AS20" s="2577">
        <f t="shared" si="55"/>
        <v>0.56786201060426145</v>
      </c>
      <c r="AU20" s="2577">
        <f t="shared" ref="AU20:AU79" si="86">IF(K20=0,AO20/K$17,N20*AR20)</f>
        <v>3.4689656622464683E-2</v>
      </c>
      <c r="AV20" s="2577">
        <f t="shared" si="56"/>
        <v>0.10163885437018694</v>
      </c>
      <c r="AX20" s="2577">
        <f t="shared" ref="AX20:AX79" si="87">AV20-AU20</f>
        <v>6.6949197747722261E-2</v>
      </c>
      <c r="AZ20" s="2583">
        <f t="shared" ref="AZ20:AZ79" si="88">IF(AR20=0,AX20,(O20-N20)*AR20)</f>
        <v>5.9711282534110989E-2</v>
      </c>
      <c r="BA20" s="2577">
        <f t="shared" ref="BA20:BA79" si="89">AX20-AZ20</f>
        <v>7.237915213611272E-3</v>
      </c>
      <c r="BC20" s="2577">
        <f t="shared" ref="BC20:BC79" si="90">IFERROR(R20/Q20-1,0)</f>
        <v>-1.317882946997051E-2</v>
      </c>
      <c r="BD20" s="2577">
        <f t="shared" ref="BD20:BD79" si="91">IFERROR(BH20/BG20-1,0)</f>
        <v>6.2482790288348022E-2</v>
      </c>
      <c r="BE20" s="2577">
        <f t="shared" ref="BE20:BE79" si="92">-IFERROR(BG20/Q20*(BC20-BD20)/(1+BC20),0)</f>
        <v>4.0438640431882639E-2</v>
      </c>
      <c r="BG20" s="2575">
        <f t="shared" ref="BG20:BG79" si="93">IFERROR(AO20/E20,0)</f>
        <v>18798.173186953714</v>
      </c>
      <c r="BH20" s="2575">
        <f t="shared" si="57"/>
        <v>19972.735499998191</v>
      </c>
      <c r="BI20" s="2712">
        <f t="shared" ref="BI20:BI79" si="94">BH20-BG20</f>
        <v>1174.5623130444765</v>
      </c>
      <c r="BJ20" s="2713">
        <f t="shared" ref="BJ20:BJ79" si="95">IFERROR(BI20/BG20,0)</f>
        <v>6.2482790288348064E-2</v>
      </c>
      <c r="BL20" s="2575">
        <f t="shared" si="58"/>
        <v>3868424226.8662014</v>
      </c>
      <c r="BM20" s="2575">
        <f t="shared" si="58"/>
        <v>11643281381.550617</v>
      </c>
      <c r="BO20" s="2577">
        <f t="shared" si="59"/>
        <v>0.43594566977660987</v>
      </c>
      <c r="BP20" s="2577">
        <f t="shared" si="59"/>
        <v>0.39631619199983786</v>
      </c>
      <c r="BR20" s="2577">
        <f t="shared" si="60"/>
        <v>2.8672991084294119E-2</v>
      </c>
      <c r="BS20" s="2577">
        <f t="shared" si="60"/>
        <v>7.0934704155249731E-2</v>
      </c>
      <c r="BU20" s="2577">
        <f t="shared" ref="BU20:BU79" si="96">BS20-BR20</f>
        <v>4.2261713070955609E-2</v>
      </c>
      <c r="BW20" s="2583">
        <f t="shared" ref="BW20:BW79" si="97">IF(BO20=0,BU20,(O20-N20)*BO20)</f>
        <v>4.9354800203573988E-2</v>
      </c>
      <c r="BX20" s="2577">
        <f t="shared" ref="BX20:BX79" si="98">BU20-BW20</f>
        <v>-7.0930871326183795E-3</v>
      </c>
      <c r="BZ20" s="2704">
        <f>IFERROR(CC20/CH20*BX20,0)</f>
        <v>-1.3628144834041157E-3</v>
      </c>
      <c r="CA20" s="2704">
        <f>BX20-BZ20</f>
        <v>-5.7302726492142637E-3</v>
      </c>
      <c r="CC20" s="2782">
        <f t="shared" ref="CC20:CC79" si="99">IFERROR((CJ20*CF20/($Q20*(1+CF20)))*CH20/(CJ20*CF20/($Q20*(1+CF20))-CG20*CJ20/$Q20),0)</f>
        <v>-7.6141213655146114E-3</v>
      </c>
      <c r="CD20" s="2782">
        <f t="shared" ref="CD20:CD79" si="100">CH20-CC20</f>
        <v>-3.2015356411257356E-2</v>
      </c>
      <c r="CF20" s="2577">
        <f t="shared" si="61"/>
        <v>-1.317882946997051E-2</v>
      </c>
      <c r="CG20" s="2577">
        <f t="shared" ref="CG20:CG79" si="101">IFERROR(CK20/CJ20-1,0)</f>
        <v>5.6153512383835924E-2</v>
      </c>
      <c r="CH20" s="2577">
        <f t="shared" si="62"/>
        <v>-3.9629477776771969E-2</v>
      </c>
      <c r="CJ20" s="2575">
        <f t="shared" si="63"/>
        <v>20103.756462147303</v>
      </c>
      <c r="CK20" s="2575">
        <f t="shared" si="63"/>
        <v>21232.652999606111</v>
      </c>
      <c r="CL20" s="2712">
        <f t="shared" ref="CL20:CL79" si="102">CK20-CJ20</f>
        <v>1128.8965374588079</v>
      </c>
      <c r="CM20" s="2713">
        <f t="shared" ref="CM20:CM79" si="103">IFERROR(CL20/CJ20,0)</f>
        <v>5.6153512383835813E-2</v>
      </c>
      <c r="CO20" s="2575">
        <f t="shared" si="64"/>
        <v>127443287.00000001</v>
      </c>
      <c r="CP20" s="2575">
        <f t="shared" si="64"/>
        <v>527857183.99999988</v>
      </c>
      <c r="CR20" s="2577">
        <f t="shared" si="65"/>
        <v>1.4362010434092274E-2</v>
      </c>
      <c r="CS20" s="2577">
        <f t="shared" si="65"/>
        <v>1.7967301676151477E-2</v>
      </c>
      <c r="CU20" s="2577">
        <f t="shared" si="66"/>
        <v>9.4461724402558015E-4</v>
      </c>
      <c r="CV20" s="2577">
        <f t="shared" si="66"/>
        <v>3.2158797813298754E-3</v>
      </c>
      <c r="CX20" s="2577">
        <f t="shared" ref="CX20:CX79" si="104">CV20-CU20</f>
        <v>2.2712625373042953E-3</v>
      </c>
      <c r="CZ20" s="2583">
        <f t="shared" ref="CZ20:CZ79" si="105">IF(CR20=0,CX20,(O20-N20)*CR20)</f>
        <v>1.6259690246711123E-3</v>
      </c>
      <c r="DA20" s="2577">
        <f t="shared" ref="DA20:DA79" si="106">CX20-CZ20</f>
        <v>6.4529351263318299E-4</v>
      </c>
      <c r="DC20" s="2577">
        <f t="shared" si="67"/>
        <v>-1.317882946997051E-2</v>
      </c>
      <c r="DD20" s="2577">
        <f t="shared" ref="DD20:DD79" si="107">IFERROR(DH20/DG20-1,0)</f>
        <v>0.23454259782722331</v>
      </c>
      <c r="DE20" s="2577">
        <f t="shared" si="68"/>
        <v>3.6052912420592043E-3</v>
      </c>
      <c r="DG20" s="2575">
        <f t="shared" si="69"/>
        <v>511.88395266721858</v>
      </c>
      <c r="DH20" s="2575">
        <f t="shared" si="69"/>
        <v>631.94254471185548</v>
      </c>
      <c r="DI20" s="2712">
        <f t="shared" ref="DI20:DI79" si="108">DH20-DG20</f>
        <v>120.0585920446369</v>
      </c>
      <c r="DJ20" s="2713">
        <f t="shared" ref="DJ20:DJ79" si="109">IFERROR(DI20/DG20,0)</f>
        <v>0.23454259782722339</v>
      </c>
      <c r="DL20" s="2575">
        <f t="shared" si="70"/>
        <v>1996582855.0000026</v>
      </c>
      <c r="DM20" s="2575">
        <f t="shared" si="70"/>
        <v>6210637779.00002</v>
      </c>
      <c r="DO20" s="2577">
        <f t="shared" si="71"/>
        <v>0.22500160244642603</v>
      </c>
      <c r="DP20" s="2577">
        <f t="shared" si="71"/>
        <v>0.21139885173296566</v>
      </c>
      <c r="DR20" s="2577">
        <f t="shared" si="72"/>
        <v>1.4798791198463257E-2</v>
      </c>
      <c r="DS20" s="2577">
        <f t="shared" si="72"/>
        <v>3.7837250430695385E-2</v>
      </c>
      <c r="DU20" s="2577">
        <f t="shared" ref="DU20:DU79" si="110">DS20-DR20</f>
        <v>2.3038459232232127E-2</v>
      </c>
      <c r="DW20" s="2583">
        <f t="shared" ref="DW20:DW79" si="111">IF(DO20=0,DU20,(O20-N20)*DO20)</f>
        <v>2.5473149303026202E-2</v>
      </c>
      <c r="DX20" s="2577">
        <f t="shared" ref="DX20:DX79" si="112">DU20-DW20</f>
        <v>-2.4346900707940752E-3</v>
      </c>
      <c r="DZ20" s="2577">
        <f t="shared" si="73"/>
        <v>-1.317882946997051E-2</v>
      </c>
      <c r="EA20" s="2577">
        <f t="shared" ref="EA20:EA79" si="113">IFERROR(EE20/ED20-1,0)</f>
        <v>-7.2838326271471465E-2</v>
      </c>
      <c r="EB20" s="2577">
        <f t="shared" si="74"/>
        <v>-1.3602750713460355E-2</v>
      </c>
      <c r="ED20" s="2575">
        <f t="shared" si="75"/>
        <v>8019.4002187420147</v>
      </c>
      <c r="EE20" s="2575">
        <f t="shared" si="75"/>
        <v>7435.2805291077739</v>
      </c>
      <c r="EF20" s="2712">
        <f>EE20-ED20</f>
        <v>-584.11968963424079</v>
      </c>
      <c r="EG20" s="2713">
        <f t="shared" ref="EG20:EG79" si="114">IFERROR(EF20/ED20,0)</f>
        <v>-7.2838326271471507E-2</v>
      </c>
      <c r="EI20" s="2575">
        <f>K20-W20</f>
        <v>1744398084.8661985</v>
      </c>
      <c r="EJ20" s="2575">
        <f>L20-X20</f>
        <v>4904786418.5505981</v>
      </c>
      <c r="EL20" s="2577">
        <f t="shared" si="76"/>
        <v>0.19658205689609151</v>
      </c>
      <c r="EM20" s="2577">
        <f t="shared" si="76"/>
        <v>0.16695003859072075</v>
      </c>
      <c r="EO20" s="2577">
        <f t="shared" si="77"/>
        <v>1.2929582641805279E-2</v>
      </c>
      <c r="EP20" s="2577">
        <f t="shared" si="77"/>
        <v>2.9881573943224469E-2</v>
      </c>
      <c r="ER20" s="2577">
        <f t="shared" ref="ER20:ER79" si="115">EP20-EO20</f>
        <v>1.6951991301419188E-2</v>
      </c>
      <c r="ET20" s="2583">
        <f t="shared" ref="ET20:ET79" si="116">IF(EL20=0,ER20,(O20-N20)*EL20)</f>
        <v>2.2255681875876666E-2</v>
      </c>
      <c r="EU20" s="2577">
        <f t="shared" ref="EU20:EU79" si="117">ER20-ET20</f>
        <v>-5.3036905744574779E-3</v>
      </c>
      <c r="EW20" s="2704">
        <f t="shared" ref="EW20:EW79" si="118">IFERROR(EZ20/FE20*EU20,0)</f>
        <v>-1.9367044453519184E-3</v>
      </c>
      <c r="EX20" s="2704">
        <f t="shared" ref="EX20:EX79" si="119">EU20-EW20</f>
        <v>-3.3669861291055593E-3</v>
      </c>
      <c r="EZ20" s="2782">
        <f t="shared" ref="EZ20:EZ79" si="120">IFERROR((FG20*FC20/($Q20*(1+FC20)))*FE20/(FG20*FC20/($Q20*(1+FC20))-FD20*FG20/$Q20),0)</f>
        <v>-1.0820476943572657E-2</v>
      </c>
      <c r="FA20" s="2782">
        <f t="shared" ref="FA20:FA79" si="121">FE20-EZ20</f>
        <v>-1.8811541361797992E-2</v>
      </c>
      <c r="FC20" s="2577">
        <f t="shared" si="78"/>
        <v>-1.317882946997051E-2</v>
      </c>
      <c r="FD20" s="2577">
        <f t="shared" ref="FD20:FD79" si="122">IFERROR(FH20/FG20-1,0)</f>
        <v>2.3217548330980886E-2</v>
      </c>
      <c r="FE20" s="2577">
        <f t="shared" si="79"/>
        <v>-2.9632018305370648E-2</v>
      </c>
      <c r="FF20" s="2577"/>
      <c r="FG20" s="2575">
        <f t="shared" si="80"/>
        <v>28635.040633556539</v>
      </c>
      <c r="FH20" s="2575">
        <f t="shared" si="80"/>
        <v>29299.876073425741</v>
      </c>
      <c r="FI20" s="2575">
        <f t="shared" ref="FI20:FI79" si="123">FH20-FG20</f>
        <v>664.83543986920267</v>
      </c>
    </row>
    <row r="21" spans="1:165">
      <c r="A21" s="2579" t="s">
        <v>26</v>
      </c>
      <c r="B21" s="2580" t="s">
        <v>1821</v>
      </c>
      <c r="C21" s="2579" t="s">
        <v>1822</v>
      </c>
      <c r="E21" s="2581">
        <v>2068000</v>
      </c>
      <c r="F21" s="2581">
        <v>1771300</v>
      </c>
      <c r="H21" s="2582">
        <f t="shared" si="81"/>
        <v>0.44449993767758372</v>
      </c>
      <c r="I21" s="2582">
        <f t="shared" si="81"/>
        <v>0.31321227810520097</v>
      </c>
      <c r="K21" s="2581">
        <v>64341926779.798752</v>
      </c>
      <c r="L21" s="2581">
        <v>54117997016.629059</v>
      </c>
      <c r="N21" s="2583">
        <f t="shared" si="51"/>
        <v>0.47690619867666434</v>
      </c>
      <c r="O21" s="2583">
        <f t="shared" si="51"/>
        <v>0.32970465816725147</v>
      </c>
      <c r="Q21" s="2584">
        <f t="shared" si="82"/>
        <v>31113.117398355294</v>
      </c>
      <c r="R21" s="2584">
        <f t="shared" si="82"/>
        <v>30552.69972146393</v>
      </c>
      <c r="T21" s="2575">
        <f t="shared" si="83"/>
        <v>28505.692332205017</v>
      </c>
      <c r="U21" s="2575">
        <f t="shared" si="83"/>
        <v>27773.820478179903</v>
      </c>
      <c r="W21" s="2575">
        <f t="shared" si="52"/>
        <v>58949771742.999977</v>
      </c>
      <c r="X21" s="2575">
        <f t="shared" si="52"/>
        <v>49195768213.000061</v>
      </c>
      <c r="Z21" s="2575">
        <f t="shared" si="84"/>
        <v>45256818713.000008</v>
      </c>
      <c r="AA21" s="2575">
        <f t="shared" si="53"/>
        <v>37985914076</v>
      </c>
      <c r="AC21" s="2575">
        <v>43289818607</v>
      </c>
      <c r="AD21" s="2575">
        <v>36614325877</v>
      </c>
      <c r="AF21" s="2575">
        <v>1967000106.0000041</v>
      </c>
      <c r="AG21" s="2575">
        <v>1371588198.9999995</v>
      </c>
      <c r="AI21" s="2575">
        <v>543042136</v>
      </c>
      <c r="AJ21" s="2575">
        <v>310716535.9999997</v>
      </c>
      <c r="AL21" s="2575">
        <v>13149910893.999969</v>
      </c>
      <c r="AM21" s="2575">
        <v>10899137601.000063</v>
      </c>
      <c r="AO21" s="2575">
        <f t="shared" si="85"/>
        <v>43289818607</v>
      </c>
      <c r="AP21" s="2575">
        <f t="shared" si="54"/>
        <v>36614325877</v>
      </c>
      <c r="AR21" s="2577">
        <f t="shared" si="55"/>
        <v>0.6728088631096385</v>
      </c>
      <c r="AS21" s="2577">
        <f t="shared" si="55"/>
        <v>0.67656469003738928</v>
      </c>
      <c r="AU21" s="2577">
        <f t="shared" si="86"/>
        <v>0.32086671734158589</v>
      </c>
      <c r="AV21" s="2577">
        <f t="shared" si="56"/>
        <v>0.22306652985680989</v>
      </c>
      <c r="AX21" s="2577">
        <f t="shared" si="87"/>
        <v>-9.7800187484776008E-2</v>
      </c>
      <c r="AZ21" s="2583">
        <f t="shared" si="88"/>
        <v>-9.9038501118125469E-2</v>
      </c>
      <c r="BA21" s="2577">
        <f t="shared" si="89"/>
        <v>1.238313633349461E-3</v>
      </c>
      <c r="BC21" s="2577">
        <f t="shared" si="90"/>
        <v>-1.8012263757311242E-2</v>
      </c>
      <c r="BD21" s="2577">
        <f t="shared" si="91"/>
        <v>-1.2530504843709656E-2</v>
      </c>
      <c r="BE21" s="2577">
        <f t="shared" si="92"/>
        <v>3.7558269277508712E-3</v>
      </c>
      <c r="BG21" s="2575">
        <f t="shared" si="93"/>
        <v>20933.181144584138</v>
      </c>
      <c r="BH21" s="2575">
        <f t="shared" si="57"/>
        <v>20670.877816857675</v>
      </c>
      <c r="BI21" s="2712">
        <f t="shared" si="94"/>
        <v>-262.30332772646216</v>
      </c>
      <c r="BJ21" s="2713">
        <f t="shared" si="95"/>
        <v>-1.2530504843709607E-2</v>
      </c>
      <c r="BL21" s="2575">
        <f t="shared" si="58"/>
        <v>19085108066.798744</v>
      </c>
      <c r="BM21" s="2575">
        <f t="shared" si="58"/>
        <v>16132082940.629059</v>
      </c>
      <c r="BO21" s="2577">
        <f t="shared" si="59"/>
        <v>0.29662008929441697</v>
      </c>
      <c r="BP21" s="2577">
        <f t="shared" si="59"/>
        <v>0.29809090930826743</v>
      </c>
      <c r="BR21" s="2577">
        <f t="shared" si="60"/>
        <v>0.14145995923653312</v>
      </c>
      <c r="BS21" s="2577">
        <f t="shared" si="60"/>
        <v>9.8281961356247477E-2</v>
      </c>
      <c r="BU21" s="2577">
        <f t="shared" si="96"/>
        <v>-4.3177997880285646E-2</v>
      </c>
      <c r="BW21" s="2583">
        <f t="shared" si="97"/>
        <v>-4.3662934090177782E-2</v>
      </c>
      <c r="BX21" s="2577">
        <f t="shared" si="98"/>
        <v>4.849362098921367E-4</v>
      </c>
      <c r="BZ21" s="2704">
        <f t="shared" ref="BZ21:BZ79" si="124">IFERROR(CC21/CH21*BX21,0)</f>
        <v>-5.162466802477398E-3</v>
      </c>
      <c r="CA21" s="2704">
        <f t="shared" ref="CA21:CA79" si="125">BX21-BZ21</f>
        <v>5.6474030123695347E-3</v>
      </c>
      <c r="CC21" s="2782">
        <f t="shared" si="99"/>
        <v>-1.5657852185570888E-2</v>
      </c>
      <c r="CD21" s="2782">
        <f t="shared" si="100"/>
        <v>1.7128672199421293E-2</v>
      </c>
      <c r="CF21" s="2577">
        <f t="shared" si="61"/>
        <v>-1.8012263757311242E-2</v>
      </c>
      <c r="CG21" s="2577">
        <f t="shared" si="101"/>
        <v>-2.0065673577293941E-2</v>
      </c>
      <c r="CH21" s="2577">
        <f t="shared" si="62"/>
        <v>1.4708200138504037E-3</v>
      </c>
      <c r="CJ21" s="2575">
        <f t="shared" si="63"/>
        <v>21884.341737427469</v>
      </c>
      <c r="CK21" s="2575">
        <f t="shared" si="63"/>
        <v>21445.217679670299</v>
      </c>
      <c r="CL21" s="2712">
        <f t="shared" si="102"/>
        <v>-439.12405775716979</v>
      </c>
      <c r="CM21" s="2713">
        <f t="shared" si="103"/>
        <v>-2.0065673577293962E-2</v>
      </c>
      <c r="CO21" s="2575">
        <f t="shared" si="64"/>
        <v>543042136</v>
      </c>
      <c r="CP21" s="2575">
        <f t="shared" si="64"/>
        <v>310716535.9999997</v>
      </c>
      <c r="CR21" s="2577">
        <f t="shared" si="65"/>
        <v>8.4399420903027312E-3</v>
      </c>
      <c r="CS21" s="2577">
        <f t="shared" si="65"/>
        <v>5.7414640808772831E-3</v>
      </c>
      <c r="CU21" s="2577">
        <f t="shared" si="66"/>
        <v>4.0250606993374564E-3</v>
      </c>
      <c r="CV21" s="2577">
        <f t="shared" si="66"/>
        <v>1.8929874521651973E-3</v>
      </c>
      <c r="CX21" s="2577">
        <f t="shared" si="104"/>
        <v>-2.1320732471722592E-3</v>
      </c>
      <c r="CZ21" s="2583">
        <f t="shared" si="105"/>
        <v>-1.2423724775027963E-3</v>
      </c>
      <c r="DA21" s="2577">
        <f t="shared" si="106"/>
        <v>-8.8970076966946293E-4</v>
      </c>
      <c r="DC21" s="2577">
        <f t="shared" si="67"/>
        <v>-1.8012263757311242E-2</v>
      </c>
      <c r="DD21" s="2577">
        <f t="shared" si="107"/>
        <v>-0.33198033171609564</v>
      </c>
      <c r="DE21" s="2577">
        <f t="shared" si="68"/>
        <v>-2.6984780094254481E-3</v>
      </c>
      <c r="DG21" s="2575">
        <f t="shared" si="69"/>
        <v>262.59290909090907</v>
      </c>
      <c r="DH21" s="2575">
        <f t="shared" si="69"/>
        <v>175.41722802461453</v>
      </c>
      <c r="DI21" s="2712">
        <f t="shared" si="108"/>
        <v>-87.175681066294544</v>
      </c>
      <c r="DJ21" s="2713">
        <f t="shared" si="109"/>
        <v>-0.33198033171609564</v>
      </c>
      <c r="DL21" s="2575">
        <f t="shared" si="70"/>
        <v>13149910893.999969</v>
      </c>
      <c r="DM21" s="2575">
        <f t="shared" si="70"/>
        <v>10899137601.000063</v>
      </c>
      <c r="DO21" s="2577">
        <f t="shared" si="71"/>
        <v>0.20437546017239586</v>
      </c>
      <c r="DP21" s="2577">
        <f t="shared" si="71"/>
        <v>0.20139580549610955</v>
      </c>
      <c r="DR21" s="2577">
        <f t="shared" si="72"/>
        <v>9.7467923813611315E-2</v>
      </c>
      <c r="DS21" s="2577">
        <f t="shared" si="72"/>
        <v>6.6401135207413073E-2</v>
      </c>
      <c r="DU21" s="2577">
        <f t="shared" si="110"/>
        <v>-3.1066788606198242E-2</v>
      </c>
      <c r="DW21" s="2583">
        <f t="shared" si="111"/>
        <v>-3.0084382579696825E-2</v>
      </c>
      <c r="DX21" s="2577">
        <f t="shared" si="112"/>
        <v>-9.8240602650141728E-4</v>
      </c>
      <c r="DZ21" s="2577">
        <f t="shared" si="73"/>
        <v>-1.8012263757311242E-2</v>
      </c>
      <c r="EA21" s="2577">
        <f t="shared" si="113"/>
        <v>-3.2328974520350884E-2</v>
      </c>
      <c r="EB21" s="2577">
        <f t="shared" si="74"/>
        <v>-2.9796546762862943E-3</v>
      </c>
      <c r="ED21" s="2575">
        <f t="shared" si="75"/>
        <v>6358.757685686639</v>
      </c>
      <c r="EE21" s="2575">
        <f t="shared" si="75"/>
        <v>6153.1855704849904</v>
      </c>
      <c r="EF21" s="2712">
        <f t="shared" ref="EF21:EF79" si="126">EE21-ED21</f>
        <v>-205.57211520164856</v>
      </c>
      <c r="EG21" s="2713">
        <f t="shared" si="114"/>
        <v>-3.2328974520350863E-2</v>
      </c>
      <c r="EI21" s="2575">
        <f t="shared" ref="EI21:EJ76" si="127">K21-W21</f>
        <v>5392155036.7987747</v>
      </c>
      <c r="EJ21" s="2575">
        <f t="shared" si="127"/>
        <v>4922228803.6289978</v>
      </c>
      <c r="EL21" s="2577">
        <f t="shared" si="76"/>
        <v>8.3804687031718395E-2</v>
      </c>
      <c r="EM21" s="2577">
        <f t="shared" si="76"/>
        <v>9.0953639731280594E-2</v>
      </c>
      <c r="EO21" s="2577">
        <f t="shared" si="77"/>
        <v>3.9966974723584368E-2</v>
      </c>
      <c r="EP21" s="2577">
        <f t="shared" si="77"/>
        <v>2.9987838696669211E-2</v>
      </c>
      <c r="ER21" s="2577">
        <f t="shared" si="115"/>
        <v>-9.9791360269151572E-3</v>
      </c>
      <c r="ET21" s="2583">
        <f t="shared" si="116"/>
        <v>-1.2336179032978163E-2</v>
      </c>
      <c r="EU21" s="2577">
        <f t="shared" si="117"/>
        <v>2.3570430060630056E-3</v>
      </c>
      <c r="EW21" s="2704">
        <f t="shared" si="118"/>
        <v>-5.8967328363228391E-3</v>
      </c>
      <c r="EX21" s="2704">
        <f t="shared" si="119"/>
        <v>8.2537758423858448E-3</v>
      </c>
      <c r="EZ21" s="2782">
        <f t="shared" si="120"/>
        <v>-1.7884893920217321E-2</v>
      </c>
      <c r="FA21" s="2782">
        <f t="shared" si="121"/>
        <v>2.5033846619779483E-2</v>
      </c>
      <c r="FC21" s="2577">
        <f t="shared" si="78"/>
        <v>-1.8012263757311242E-2</v>
      </c>
      <c r="FD21" s="2577">
        <f t="shared" si="122"/>
        <v>-2.5674586166716695E-2</v>
      </c>
      <c r="FE21" s="2577">
        <f t="shared" si="79"/>
        <v>7.1489526995621626E-3</v>
      </c>
      <c r="FF21" s="2577"/>
      <c r="FG21" s="2575">
        <f t="shared" si="80"/>
        <v>28505.692332205017</v>
      </c>
      <c r="FH21" s="2575">
        <f t="shared" si="80"/>
        <v>27773.820478179903</v>
      </c>
      <c r="FI21" s="2575">
        <f t="shared" si="123"/>
        <v>-731.87185402511386</v>
      </c>
    </row>
    <row r="22" spans="1:165">
      <c r="A22" s="2579" t="s">
        <v>26</v>
      </c>
      <c r="B22" s="2580" t="s">
        <v>1827</v>
      </c>
      <c r="C22" s="2579" t="s">
        <v>1828</v>
      </c>
      <c r="E22" s="2581">
        <v>957000</v>
      </c>
      <c r="F22" s="2581">
        <v>1287000</v>
      </c>
      <c r="H22" s="2582">
        <f t="shared" si="81"/>
        <v>0.20569943924441375</v>
      </c>
      <c r="I22" s="2582">
        <f t="shared" si="81"/>
        <v>0.22757534123039219</v>
      </c>
      <c r="K22" s="2581">
        <v>30677992163.409077</v>
      </c>
      <c r="L22" s="2581">
        <v>41769440029.822853</v>
      </c>
      <c r="N22" s="2583">
        <f t="shared" si="51"/>
        <v>0.22738710756603306</v>
      </c>
      <c r="O22" s="2583">
        <f t="shared" si="51"/>
        <v>0.254473182786839</v>
      </c>
      <c r="Q22" s="2584">
        <f t="shared" si="82"/>
        <v>32056.418143583152</v>
      </c>
      <c r="R22" s="2584">
        <f t="shared" si="82"/>
        <v>32454.887358059714</v>
      </c>
      <c r="T22" s="2575">
        <f t="shared" si="83"/>
        <v>26496.412830721019</v>
      </c>
      <c r="U22" s="2575">
        <f t="shared" si="83"/>
        <v>26353.716282051264</v>
      </c>
      <c r="W22" s="2575">
        <f t="shared" si="52"/>
        <v>25357067079.000015</v>
      </c>
      <c r="X22" s="2575">
        <f t="shared" si="52"/>
        <v>33917232854.999977</v>
      </c>
      <c r="Z22" s="2575">
        <f t="shared" si="84"/>
        <v>21645681039</v>
      </c>
      <c r="AA22" s="2575">
        <f t="shared" si="53"/>
        <v>29991508787</v>
      </c>
      <c r="AC22" s="2575">
        <v>21200828595</v>
      </c>
      <c r="AD22" s="2575">
        <v>29622211810</v>
      </c>
      <c r="AF22" s="2575">
        <v>444852444</v>
      </c>
      <c r="AG22" s="2575">
        <v>369296977</v>
      </c>
      <c r="AI22" s="2575">
        <v>335637081.00000006</v>
      </c>
      <c r="AJ22" s="2575">
        <v>407462566.99999982</v>
      </c>
      <c r="AL22" s="2575">
        <v>3375748959.0000157</v>
      </c>
      <c r="AM22" s="2575">
        <v>3518261500.9999757</v>
      </c>
      <c r="AO22" s="2575">
        <f t="shared" si="85"/>
        <v>21200828595</v>
      </c>
      <c r="AP22" s="2575">
        <f t="shared" si="54"/>
        <v>29622211810</v>
      </c>
      <c r="AR22" s="2577">
        <f t="shared" si="55"/>
        <v>0.69107614612038115</v>
      </c>
      <c r="AS22" s="2577">
        <f t="shared" si="55"/>
        <v>0.70918383844385069</v>
      </c>
      <c r="AU22" s="2577">
        <f t="shared" si="86"/>
        <v>0.15714180597419469</v>
      </c>
      <c r="AV22" s="2577">
        <f t="shared" si="56"/>
        <v>0.18046826854979411</v>
      </c>
      <c r="AX22" s="2577">
        <f t="shared" si="87"/>
        <v>2.3326462575599421E-2</v>
      </c>
      <c r="AZ22" s="2583">
        <f t="shared" si="88"/>
        <v>1.8718540477121324E-2</v>
      </c>
      <c r="BA22" s="2577">
        <f t="shared" si="89"/>
        <v>4.6079220984780976E-3</v>
      </c>
      <c r="BC22" s="2577">
        <f t="shared" si="90"/>
        <v>1.2430247593220978E-2</v>
      </c>
      <c r="BD22" s="2577">
        <f t="shared" si="91"/>
        <v>3.8958113625509938E-2</v>
      </c>
      <c r="BE22" s="2577">
        <f t="shared" si="92"/>
        <v>1.810769232346943E-2</v>
      </c>
      <c r="BG22" s="2575">
        <f t="shared" si="93"/>
        <v>22153.425909090911</v>
      </c>
      <c r="BH22" s="2575">
        <f t="shared" si="57"/>
        <v>23016.481592851593</v>
      </c>
      <c r="BI22" s="2712">
        <f t="shared" si="94"/>
        <v>863.05568376068186</v>
      </c>
      <c r="BJ22" s="2713">
        <f t="shared" si="95"/>
        <v>3.8958113625510042E-2</v>
      </c>
      <c r="BL22" s="2575">
        <f t="shared" si="58"/>
        <v>9032311124.4090767</v>
      </c>
      <c r="BM22" s="2575">
        <f t="shared" si="58"/>
        <v>11777931242.822853</v>
      </c>
      <c r="BO22" s="2577">
        <f t="shared" si="59"/>
        <v>0.294423151172921</v>
      </c>
      <c r="BP22" s="2577">
        <f t="shared" si="59"/>
        <v>0.2819748417602333</v>
      </c>
      <c r="BR22" s="2577">
        <f t="shared" si="60"/>
        <v>6.6948028745687407E-2</v>
      </c>
      <c r="BS22" s="2577">
        <f t="shared" si="60"/>
        <v>7.1755035448541851E-2</v>
      </c>
      <c r="BU22" s="2577">
        <f t="shared" si="96"/>
        <v>4.8070067028544439E-3</v>
      </c>
      <c r="BW22" s="2583">
        <f t="shared" si="97"/>
        <v>7.974767619416458E-3</v>
      </c>
      <c r="BX22" s="2577">
        <f t="shared" si="98"/>
        <v>-3.1677609165620142E-3</v>
      </c>
      <c r="BZ22" s="2704">
        <f t="shared" si="124"/>
        <v>2.1589422852236017E-3</v>
      </c>
      <c r="CA22" s="2704">
        <f t="shared" si="125"/>
        <v>-5.3267032017856163E-3</v>
      </c>
      <c r="CC22" s="2782">
        <f t="shared" si="99"/>
        <v>8.483967786232588E-3</v>
      </c>
      <c r="CD22" s="2782">
        <f t="shared" si="100"/>
        <v>-2.0932277198920421E-2</v>
      </c>
      <c r="CF22" s="2577">
        <f t="shared" si="61"/>
        <v>1.2430247593220978E-2</v>
      </c>
      <c r="CG22" s="2577">
        <f t="shared" si="101"/>
        <v>3.0292291964086226E-2</v>
      </c>
      <c r="CH22" s="2577">
        <f t="shared" si="62"/>
        <v>-1.2448309412687833E-2</v>
      </c>
      <c r="CJ22" s="2575">
        <f t="shared" si="63"/>
        <v>22618.2664984326</v>
      </c>
      <c r="CK22" s="2575">
        <f t="shared" si="63"/>
        <v>23303.42563092463</v>
      </c>
      <c r="CL22" s="2712">
        <f t="shared" si="102"/>
        <v>685.15913249203004</v>
      </c>
      <c r="CM22" s="2713">
        <f t="shared" si="103"/>
        <v>3.0292291964086202E-2</v>
      </c>
      <c r="CO22" s="2575">
        <f t="shared" si="64"/>
        <v>335637081.00000006</v>
      </c>
      <c r="CP22" s="2575">
        <f t="shared" si="64"/>
        <v>407462566.99999982</v>
      </c>
      <c r="CR22" s="2577">
        <f t="shared" si="65"/>
        <v>1.0940646937133272E-2</v>
      </c>
      <c r="CS22" s="2577">
        <f t="shared" si="65"/>
        <v>9.7550402090398319E-3</v>
      </c>
      <c r="CU22" s="2577">
        <f t="shared" si="66"/>
        <v>2.4877620619359136E-3</v>
      </c>
      <c r="CV22" s="2577">
        <f t="shared" si="66"/>
        <v>2.4823961302079573E-3</v>
      </c>
      <c r="CX22" s="2577">
        <f t="shared" si="104"/>
        <v>-5.3659317279563037E-6</v>
      </c>
      <c r="CZ22" s="2583">
        <f t="shared" si="105"/>
        <v>2.9633918590347199E-4</v>
      </c>
      <c r="DA22" s="2577">
        <f t="shared" si="106"/>
        <v>-3.0170511763142829E-4</v>
      </c>
      <c r="DC22" s="2577">
        <f t="shared" si="67"/>
        <v>1.2430247593220978E-2</v>
      </c>
      <c r="DD22" s="2577">
        <f t="shared" si="107"/>
        <v>-9.7283932945571805E-2</v>
      </c>
      <c r="DE22" s="2577">
        <f t="shared" si="68"/>
        <v>-1.18560672809344E-3</v>
      </c>
      <c r="DG22" s="2575">
        <f t="shared" si="69"/>
        <v>350.71795297805647</v>
      </c>
      <c r="DH22" s="2575">
        <f t="shared" si="69"/>
        <v>316.59873115773104</v>
      </c>
      <c r="DI22" s="2712">
        <f t="shared" si="108"/>
        <v>-34.119221820325436</v>
      </c>
      <c r="DJ22" s="2713">
        <f t="shared" si="109"/>
        <v>-9.7283932945571763E-2</v>
      </c>
      <c r="DL22" s="2575">
        <f t="shared" si="70"/>
        <v>3375748959.0000157</v>
      </c>
      <c r="DM22" s="2575">
        <f t="shared" si="70"/>
        <v>3518261500.9999757</v>
      </c>
      <c r="DO22" s="2577">
        <f t="shared" si="71"/>
        <v>0.11003813225516149</v>
      </c>
      <c r="DP22" s="2577">
        <f t="shared" si="71"/>
        <v>8.4230516341324696E-2</v>
      </c>
      <c r="DR22" s="2577">
        <f t="shared" si="72"/>
        <v>2.5021252615469777E-2</v>
      </c>
      <c r="DS22" s="2577">
        <f t="shared" si="72"/>
        <v>2.1434407581155748E-2</v>
      </c>
      <c r="DU22" s="2577">
        <f t="shared" si="110"/>
        <v>-3.586845034314029E-3</v>
      </c>
      <c r="DW22" s="2583">
        <f t="shared" si="111"/>
        <v>2.980501127420297E-3</v>
      </c>
      <c r="DX22" s="2577">
        <f t="shared" si="112"/>
        <v>-6.5673461617343255E-3</v>
      </c>
      <c r="DZ22" s="2577">
        <f t="shared" si="73"/>
        <v>1.2430247593220978E-2</v>
      </c>
      <c r="EA22" s="2577">
        <f t="shared" si="113"/>
        <v>-0.22501844799940118</v>
      </c>
      <c r="EB22" s="2577">
        <f t="shared" si="74"/>
        <v>-2.5807615913836797E-2</v>
      </c>
      <c r="ED22" s="2575">
        <f t="shared" si="75"/>
        <v>3527.4283793103614</v>
      </c>
      <c r="EE22" s="2575">
        <f t="shared" si="75"/>
        <v>2733.6919199689009</v>
      </c>
      <c r="EF22" s="2712">
        <f t="shared" si="126"/>
        <v>-793.73645934146043</v>
      </c>
      <c r="EG22" s="2713">
        <f t="shared" si="114"/>
        <v>-0.22501844799940116</v>
      </c>
      <c r="EI22" s="2575">
        <f t="shared" si="127"/>
        <v>5320925084.4090614</v>
      </c>
      <c r="EJ22" s="2575">
        <f t="shared" si="127"/>
        <v>7852207174.822876</v>
      </c>
      <c r="EL22" s="2577">
        <f t="shared" si="76"/>
        <v>0.17344437198062626</v>
      </c>
      <c r="EM22" s="2577">
        <f t="shared" si="76"/>
        <v>0.18798928520986874</v>
      </c>
      <c r="EO22" s="2577">
        <f t="shared" si="77"/>
        <v>3.9439014068281715E-2</v>
      </c>
      <c r="EP22" s="2577">
        <f t="shared" si="77"/>
        <v>4.783823173717814E-2</v>
      </c>
      <c r="ER22" s="2577">
        <f t="shared" si="115"/>
        <v>8.3992176688964248E-3</v>
      </c>
      <c r="ET22" s="2583">
        <f t="shared" si="116"/>
        <v>4.6979273060926896E-3</v>
      </c>
      <c r="EU22" s="2577">
        <f t="shared" si="117"/>
        <v>3.7012903628037353E-3</v>
      </c>
      <c r="EW22" s="2704">
        <f t="shared" si="118"/>
        <v>2.5727640699765722E-3</v>
      </c>
      <c r="EX22" s="2704">
        <f t="shared" si="119"/>
        <v>1.128526292827163E-3</v>
      </c>
      <c r="EZ22" s="2782">
        <f t="shared" si="120"/>
        <v>1.0110157941992827E-2</v>
      </c>
      <c r="FA22" s="2782">
        <f t="shared" si="121"/>
        <v>4.4347552872495456E-3</v>
      </c>
      <c r="FC22" s="2577">
        <f t="shared" si="78"/>
        <v>1.2430247593220978E-2</v>
      </c>
      <c r="FD22" s="2577">
        <f t="shared" si="122"/>
        <v>-5.3855044296526877E-3</v>
      </c>
      <c r="FE22" s="2577">
        <f t="shared" si="79"/>
        <v>1.4544913229242373E-2</v>
      </c>
      <c r="FF22" s="2577"/>
      <c r="FG22" s="2575">
        <f t="shared" si="80"/>
        <v>26496.412830721019</v>
      </c>
      <c r="FH22" s="2575">
        <f t="shared" si="80"/>
        <v>26353.716282051264</v>
      </c>
      <c r="FI22" s="2575">
        <f t="shared" si="123"/>
        <v>-142.69654866975543</v>
      </c>
    </row>
    <row r="23" spans="1:165">
      <c r="A23" s="2579" t="s">
        <v>26</v>
      </c>
      <c r="B23" s="2580" t="s">
        <v>1825</v>
      </c>
      <c r="C23" s="2579" t="s">
        <v>1826</v>
      </c>
      <c r="E23" s="2581">
        <v>374850</v>
      </c>
      <c r="F23" s="2581">
        <v>264000</v>
      </c>
      <c r="H23" s="2582">
        <f t="shared" si="81"/>
        <v>8.0570987252631648E-2</v>
      </c>
      <c r="I23" s="2582">
        <f t="shared" si="81"/>
        <v>4.6682121278029169E-2</v>
      </c>
      <c r="K23" s="2581">
        <v>10579860112.51276</v>
      </c>
      <c r="L23" s="2581">
        <v>6952049616.9598112</v>
      </c>
      <c r="N23" s="2583">
        <f t="shared" si="51"/>
        <v>7.841855414211002E-2</v>
      </c>
      <c r="O23" s="2583">
        <f t="shared" si="51"/>
        <v>4.2354175484676494E-2</v>
      </c>
      <c r="Q23" s="2584">
        <f t="shared" si="82"/>
        <v>28224.250000034041</v>
      </c>
      <c r="R23" s="2584">
        <f t="shared" si="82"/>
        <v>26333.521276362921</v>
      </c>
      <c r="T23" s="2575">
        <f t="shared" si="83"/>
        <v>25198.362390289451</v>
      </c>
      <c r="U23" s="2575">
        <f t="shared" si="83"/>
        <v>25694.032378787877</v>
      </c>
      <c r="W23" s="2575">
        <f t="shared" si="52"/>
        <v>9445606142</v>
      </c>
      <c r="X23" s="2575">
        <f t="shared" si="52"/>
        <v>6783224547.999999</v>
      </c>
      <c r="Z23" s="2575">
        <f t="shared" si="84"/>
        <v>7743778358</v>
      </c>
      <c r="AA23" s="2575">
        <f t="shared" si="53"/>
        <v>5479969008</v>
      </c>
      <c r="AC23" s="2575">
        <v>7480885949</v>
      </c>
      <c r="AD23" s="2575">
        <v>5311055616</v>
      </c>
      <c r="AF23" s="2575">
        <v>262892409.00000006</v>
      </c>
      <c r="AG23" s="2575">
        <v>168913392</v>
      </c>
      <c r="AI23" s="2575">
        <v>265689437.00000009</v>
      </c>
      <c r="AJ23" s="2575">
        <v>209354304</v>
      </c>
      <c r="AL23" s="2575">
        <v>1436138346.999999</v>
      </c>
      <c r="AM23" s="2575">
        <v>1093901235.9999988</v>
      </c>
      <c r="AO23" s="2575">
        <f t="shared" si="85"/>
        <v>7480885949</v>
      </c>
      <c r="AP23" s="2575">
        <f t="shared" si="54"/>
        <v>5311055616</v>
      </c>
      <c r="AR23" s="2577">
        <f t="shared" si="55"/>
        <v>0.70708741603798564</v>
      </c>
      <c r="AS23" s="2577">
        <f t="shared" si="55"/>
        <v>0.76395536692423216</v>
      </c>
      <c r="AU23" s="2577">
        <f t="shared" si="86"/>
        <v>5.5448772817779449E-2</v>
      </c>
      <c r="AV23" s="2577">
        <f t="shared" si="56"/>
        <v>3.2356699673169349E-2</v>
      </c>
      <c r="AX23" s="2577">
        <f t="shared" si="87"/>
        <v>-2.3092073144610099E-2</v>
      </c>
      <c r="AZ23" s="2583">
        <f t="shared" si="88"/>
        <v>-2.550066831590015E-2</v>
      </c>
      <c r="BA23" s="2577">
        <f t="shared" si="89"/>
        <v>2.4085951712900511E-3</v>
      </c>
      <c r="BC23" s="2577">
        <f t="shared" si="90"/>
        <v>-6.6989511631623144E-2</v>
      </c>
      <c r="BD23" s="2577">
        <f t="shared" si="91"/>
        <v>8.0484446739594873E-3</v>
      </c>
      <c r="BE23" s="2577">
        <f t="shared" si="92"/>
        <v>5.6867950886246479E-2</v>
      </c>
      <c r="BG23" s="2575">
        <f t="shared" si="93"/>
        <v>19957.012002134186</v>
      </c>
      <c r="BH23" s="2575">
        <f t="shared" si="57"/>
        <v>20117.63490909091</v>
      </c>
      <c r="BI23" s="2712">
        <f t="shared" si="94"/>
        <v>160.62290695672345</v>
      </c>
      <c r="BJ23" s="2713">
        <f t="shared" si="95"/>
        <v>8.0484446739595376E-3</v>
      </c>
      <c r="BL23" s="2575">
        <f t="shared" si="58"/>
        <v>2836081754.5127602</v>
      </c>
      <c r="BM23" s="2575">
        <f t="shared" si="58"/>
        <v>1472080608.9598112</v>
      </c>
      <c r="BO23" s="2577">
        <f t="shared" si="59"/>
        <v>0.26806420163897415</v>
      </c>
      <c r="BP23" s="2577">
        <f t="shared" si="59"/>
        <v>0.21174771327417025</v>
      </c>
      <c r="BR23" s="2577">
        <f t="shared" si="60"/>
        <v>2.1021207109787391E-2</v>
      </c>
      <c r="BS23" s="2577">
        <f t="shared" si="60"/>
        <v>8.9683998064931693E-3</v>
      </c>
      <c r="BU23" s="2577">
        <f t="shared" si="96"/>
        <v>-1.2052807303294222E-2</v>
      </c>
      <c r="BW23" s="2583">
        <f t="shared" si="97"/>
        <v>-9.6675688724105757E-3</v>
      </c>
      <c r="BX23" s="2577">
        <f t="shared" si="98"/>
        <v>-2.3852384308836461E-3</v>
      </c>
      <c r="BZ23" s="2704">
        <f t="shared" si="124"/>
        <v>-2.2358278447010475E-3</v>
      </c>
      <c r="CA23" s="2704">
        <f t="shared" si="125"/>
        <v>-1.4941058618259855E-4</v>
      </c>
      <c r="CC23" s="2782">
        <f t="shared" si="99"/>
        <v>-5.2788841220860513E-2</v>
      </c>
      <c r="CD23" s="2782">
        <f t="shared" si="100"/>
        <v>-3.5276471439434492E-3</v>
      </c>
      <c r="CF23" s="2577">
        <f t="shared" si="61"/>
        <v>-6.6989511631623144E-2</v>
      </c>
      <c r="CG23" s="2577">
        <f t="shared" si="101"/>
        <v>4.7980337105990589E-3</v>
      </c>
      <c r="CH23" s="2577">
        <f t="shared" si="62"/>
        <v>-5.6316488364803963E-2</v>
      </c>
      <c r="CJ23" s="2575">
        <f t="shared" si="63"/>
        <v>20658.338956916101</v>
      </c>
      <c r="CK23" s="2575">
        <f t="shared" si="63"/>
        <v>20757.458363636364</v>
      </c>
      <c r="CL23" s="2712">
        <f t="shared" si="102"/>
        <v>99.119406720263214</v>
      </c>
      <c r="CM23" s="2713">
        <f t="shared" si="103"/>
        <v>4.79803371059896E-3</v>
      </c>
      <c r="CO23" s="2575">
        <f t="shared" si="64"/>
        <v>265689437.00000009</v>
      </c>
      <c r="CP23" s="2575">
        <f t="shared" si="64"/>
        <v>209354304</v>
      </c>
      <c r="CR23" s="2577">
        <f t="shared" si="65"/>
        <v>2.5112755194727974E-2</v>
      </c>
      <c r="CS23" s="2577">
        <f t="shared" si="65"/>
        <v>3.0114040539824624E-2</v>
      </c>
      <c r="CU23" s="2577">
        <f t="shared" si="66"/>
        <v>1.9693059528953301E-3</v>
      </c>
      <c r="CV23" s="2577">
        <f t="shared" si="66"/>
        <v>1.2754553575763943E-3</v>
      </c>
      <c r="CX23" s="2577">
        <f t="shared" si="104"/>
        <v>-6.9385059531893584E-4</v>
      </c>
      <c r="CZ23" s="2583">
        <f t="shared" si="105"/>
        <v>-9.0567591247410039E-4</v>
      </c>
      <c r="DA23" s="2577">
        <f t="shared" si="106"/>
        <v>2.1182531715516456E-4</v>
      </c>
      <c r="DC23" s="2577">
        <f t="shared" si="67"/>
        <v>-6.6989511631623144E-2</v>
      </c>
      <c r="DD23" s="2577">
        <f t="shared" si="107"/>
        <v>0.11882250485623058</v>
      </c>
      <c r="DE23" s="2577">
        <f t="shared" si="68"/>
        <v>5.0012853450966469E-3</v>
      </c>
      <c r="DG23" s="2575">
        <f t="shared" si="69"/>
        <v>708.78868080565587</v>
      </c>
      <c r="DH23" s="2575">
        <f t="shared" si="69"/>
        <v>793.00872727272724</v>
      </c>
      <c r="DI23" s="2712">
        <f t="shared" si="108"/>
        <v>84.22004646707137</v>
      </c>
      <c r="DJ23" s="2713">
        <f t="shared" si="109"/>
        <v>0.11882250485623067</v>
      </c>
      <c r="DL23" s="2575">
        <f t="shared" si="70"/>
        <v>1436138346.999999</v>
      </c>
      <c r="DM23" s="2575">
        <f t="shared" si="70"/>
        <v>1093901235.9999988</v>
      </c>
      <c r="DO23" s="2577">
        <f t="shared" si="71"/>
        <v>0.1357426593288775</v>
      </c>
      <c r="DP23" s="2577">
        <f t="shared" si="71"/>
        <v>0.15734945753715304</v>
      </c>
      <c r="DR23" s="2577">
        <f t="shared" si="72"/>
        <v>1.0644743079975576E-2</v>
      </c>
      <c r="DS23" s="2577">
        <f t="shared" si="72"/>
        <v>6.6644065369472327E-3</v>
      </c>
      <c r="DU23" s="2577">
        <f t="shared" si="110"/>
        <v>-3.9803365430283438E-3</v>
      </c>
      <c r="DW23" s="2583">
        <f t="shared" si="111"/>
        <v>-4.8954746660036397E-3</v>
      </c>
      <c r="DX23" s="2577">
        <f t="shared" si="112"/>
        <v>9.1513812297529598E-4</v>
      </c>
      <c r="DZ23" s="2577">
        <f t="shared" si="73"/>
        <v>-6.6989511631623144E-2</v>
      </c>
      <c r="EA23" s="2577">
        <f t="shared" si="113"/>
        <v>8.1522160734673887E-2</v>
      </c>
      <c r="EB23" s="2577">
        <f t="shared" si="74"/>
        <v>2.1606798208275532E-2</v>
      </c>
      <c r="ED23" s="2575">
        <f t="shared" si="75"/>
        <v>3831.234752567691</v>
      </c>
      <c r="EE23" s="2575">
        <f t="shared" si="75"/>
        <v>4143.5652878787832</v>
      </c>
      <c r="EF23" s="2712">
        <f t="shared" si="126"/>
        <v>312.33053531109226</v>
      </c>
      <c r="EG23" s="2713">
        <f t="shared" si="114"/>
        <v>8.1522160734673998E-2</v>
      </c>
      <c r="EI23" s="2575">
        <f t="shared" si="127"/>
        <v>1134253970.5127602</v>
      </c>
      <c r="EJ23" s="2575">
        <f t="shared" si="127"/>
        <v>168825068.95981216</v>
      </c>
      <c r="EL23" s="2577">
        <f t="shared" si="76"/>
        <v>0.1072087871153686</v>
      </c>
      <c r="EM23" s="2577">
        <f t="shared" si="76"/>
        <v>2.4284215197192559E-2</v>
      </c>
      <c r="EO23" s="2577">
        <f t="shared" si="77"/>
        <v>8.4071580769164798E-3</v>
      </c>
      <c r="EP23" s="2577">
        <f t="shared" si="77"/>
        <v>1.0285379119695415E-3</v>
      </c>
      <c r="ER23" s="2577">
        <f t="shared" si="115"/>
        <v>-7.3786201649469387E-3</v>
      </c>
      <c r="ET23" s="2583">
        <f t="shared" si="116"/>
        <v>-3.8664182939328337E-3</v>
      </c>
      <c r="EU23" s="2577">
        <f t="shared" si="117"/>
        <v>-3.512201871014105E-3</v>
      </c>
      <c r="EW23" s="2704">
        <f t="shared" si="118"/>
        <v>-2.7568993530497641E-3</v>
      </c>
      <c r="EX23" s="2704">
        <f t="shared" si="119"/>
        <v>-7.5530251796434092E-4</v>
      </c>
      <c r="EZ23" s="2782">
        <f t="shared" si="120"/>
        <v>-6.5091559958408207E-2</v>
      </c>
      <c r="FA23" s="2782">
        <f t="shared" si="121"/>
        <v>-1.7833011959767817E-2</v>
      </c>
      <c r="FC23" s="2577">
        <f t="shared" si="78"/>
        <v>-6.6989511631623144E-2</v>
      </c>
      <c r="FD23" s="2577">
        <f t="shared" si="122"/>
        <v>1.967072228032718E-2</v>
      </c>
      <c r="FE23" s="2577">
        <f t="shared" si="79"/>
        <v>-8.2924571918176024E-2</v>
      </c>
      <c r="FF23" s="2577"/>
      <c r="FG23" s="2575">
        <f t="shared" si="80"/>
        <v>25198.362390289451</v>
      </c>
      <c r="FH23" s="2575">
        <f t="shared" si="80"/>
        <v>25694.032378787877</v>
      </c>
      <c r="FI23" s="2575">
        <f t="shared" si="123"/>
        <v>495.66998849842639</v>
      </c>
    </row>
    <row r="24" spans="1:165">
      <c r="A24" s="2579" t="s">
        <v>26</v>
      </c>
      <c r="B24" s="2580" t="s">
        <v>3151</v>
      </c>
      <c r="C24" s="2579" t="s">
        <v>3150</v>
      </c>
      <c r="E24" s="2581">
        <v>30</v>
      </c>
      <c r="F24" s="2581">
        <v>2200</v>
      </c>
      <c r="H24" s="2582">
        <f t="shared" si="81"/>
        <v>6.4482582835239417E-6</v>
      </c>
      <c r="I24" s="2582">
        <f t="shared" si="81"/>
        <v>3.8901767731690972E-4</v>
      </c>
      <c r="K24" s="2581">
        <v>1020000</v>
      </c>
      <c r="L24" s="2581">
        <v>73368487.880968854</v>
      </c>
      <c r="N24" s="2583">
        <f t="shared" si="51"/>
        <v>7.5603008333117744E-6</v>
      </c>
      <c r="O24" s="2583">
        <f t="shared" si="51"/>
        <v>4.4698498744530455E-4</v>
      </c>
      <c r="Q24" s="2584">
        <f t="shared" si="82"/>
        <v>34000</v>
      </c>
      <c r="R24" s="2584">
        <f t="shared" si="82"/>
        <v>33349.31267316766</v>
      </c>
      <c r="T24" s="2575">
        <f t="shared" si="83"/>
        <v>29605.366666666665</v>
      </c>
      <c r="U24" s="2575">
        <f t="shared" si="83"/>
        <v>29605.360454545455</v>
      </c>
      <c r="W24" s="2575">
        <f t="shared" si="52"/>
        <v>888161</v>
      </c>
      <c r="X24" s="2575">
        <f t="shared" si="52"/>
        <v>65131793</v>
      </c>
      <c r="Z24" s="2575">
        <f t="shared" si="84"/>
        <v>648358</v>
      </c>
      <c r="AA24" s="2575">
        <f t="shared" si="53"/>
        <v>47546072</v>
      </c>
      <c r="AC24" s="2575">
        <v>618415</v>
      </c>
      <c r="AD24" s="2575">
        <v>45350262</v>
      </c>
      <c r="AF24" s="2575">
        <v>29943</v>
      </c>
      <c r="AG24" s="2575">
        <v>2195810</v>
      </c>
      <c r="AI24" s="2575">
        <v>36625</v>
      </c>
      <c r="AJ24" s="2575">
        <v>2685781</v>
      </c>
      <c r="AL24" s="2575">
        <v>203178</v>
      </c>
      <c r="AM24" s="2575">
        <v>14899939.999999996</v>
      </c>
      <c r="AO24" s="2575">
        <f t="shared" si="85"/>
        <v>618415</v>
      </c>
      <c r="AP24" s="2575">
        <f t="shared" si="54"/>
        <v>45350262</v>
      </c>
      <c r="AR24" s="2577">
        <f t="shared" si="55"/>
        <v>0.60628921568627447</v>
      </c>
      <c r="AS24" s="2577">
        <f t="shared" si="55"/>
        <v>0.61811635089951833</v>
      </c>
      <c r="AU24" s="2577">
        <f t="shared" si="86"/>
        <v>4.5837288625808831E-6</v>
      </c>
      <c r="AV24" s="2577">
        <f t="shared" si="56"/>
        <v>2.7628872934655865E-4</v>
      </c>
      <c r="AX24" s="2577">
        <f t="shared" si="87"/>
        <v>2.7170500048397778E-4</v>
      </c>
      <c r="AZ24" s="2583">
        <f t="shared" si="88"/>
        <v>2.6641844859917206E-4</v>
      </c>
      <c r="BA24" s="2577">
        <f t="shared" si="89"/>
        <v>5.2865518848057213E-6</v>
      </c>
      <c r="BC24" s="2577">
        <f t="shared" si="90"/>
        <v>-1.9137862553892382E-2</v>
      </c>
      <c r="BD24" s="2577">
        <f t="shared" si="91"/>
        <v>-3.7779866858267397E-6</v>
      </c>
      <c r="BE24" s="2577">
        <f t="shared" si="92"/>
        <v>1.1827135213243871E-2</v>
      </c>
      <c r="BG24" s="2575">
        <f t="shared" si="93"/>
        <v>20613.833333333332</v>
      </c>
      <c r="BH24" s="2575">
        <f t="shared" si="57"/>
        <v>20613.755454545455</v>
      </c>
      <c r="BI24" s="2712">
        <f t="shared" si="94"/>
        <v>-7.7878787877125433E-2</v>
      </c>
      <c r="BJ24" s="2713">
        <f t="shared" si="95"/>
        <v>-3.777986685823861E-6</v>
      </c>
      <c r="BL24" s="2575">
        <f t="shared" si="58"/>
        <v>371642</v>
      </c>
      <c r="BM24" s="2575">
        <f t="shared" si="58"/>
        <v>25822415.880968854</v>
      </c>
      <c r="BO24" s="2577">
        <f t="shared" si="59"/>
        <v>0.36435490196078429</v>
      </c>
      <c r="BP24" s="2577">
        <f t="shared" si="59"/>
        <v>0.35195513260219397</v>
      </c>
      <c r="BR24" s="2577">
        <f t="shared" si="60"/>
        <v>2.7546326689153472E-6</v>
      </c>
      <c r="BS24" s="2577">
        <f t="shared" si="60"/>
        <v>1.5731866052750217E-4</v>
      </c>
      <c r="BU24" s="2577">
        <f t="shared" si="96"/>
        <v>1.5456402785858682E-4</v>
      </c>
      <c r="BW24" s="2583">
        <f t="shared" si="97"/>
        <v>1.60106538609661E-4</v>
      </c>
      <c r="BX24" s="2577">
        <f t="shared" si="98"/>
        <v>-5.5425107510741743E-6</v>
      </c>
      <c r="BZ24" s="2704">
        <f t="shared" si="124"/>
        <v>-5.5435943469102608E-6</v>
      </c>
      <c r="CA24" s="2704">
        <f t="shared" si="125"/>
        <v>1.0835958360865005E-9</v>
      </c>
      <c r="CC24" s="2782">
        <f t="shared" si="99"/>
        <v>-1.2402193591767174E-2</v>
      </c>
      <c r="CD24" s="2782">
        <f t="shared" si="100"/>
        <v>2.4242331767773684E-6</v>
      </c>
      <c r="CF24" s="2577">
        <f t="shared" si="61"/>
        <v>-1.9137862553892382E-2</v>
      </c>
      <c r="CG24" s="2577">
        <f t="shared" si="101"/>
        <v>-3.8138301258205942E-6</v>
      </c>
      <c r="CH24" s="2577">
        <f t="shared" si="62"/>
        <v>-1.2399769358590397E-2</v>
      </c>
      <c r="CJ24" s="2575">
        <f t="shared" si="63"/>
        <v>21611.933333333334</v>
      </c>
      <c r="CK24" s="2575">
        <f t="shared" si="63"/>
        <v>21611.85090909091</v>
      </c>
      <c r="CL24" s="2712">
        <f t="shared" si="102"/>
        <v>-8.242424242416746E-2</v>
      </c>
      <c r="CM24" s="2713">
        <f t="shared" si="103"/>
        <v>-3.8138301258332955E-6</v>
      </c>
      <c r="CO24" s="2575">
        <f t="shared" si="64"/>
        <v>36625</v>
      </c>
      <c r="CP24" s="2575">
        <f t="shared" si="64"/>
        <v>2685781</v>
      </c>
      <c r="CR24" s="2577">
        <f t="shared" si="65"/>
        <v>3.5906862745098037E-2</v>
      </c>
      <c r="CS24" s="2577">
        <f t="shared" si="65"/>
        <v>3.6606737818521515E-2</v>
      </c>
      <c r="CU24" s="2577">
        <f t="shared" si="66"/>
        <v>2.714666843333762E-7</v>
      </c>
      <c r="CV24" s="2577">
        <f t="shared" si="66"/>
        <v>1.6362662244225394E-5</v>
      </c>
      <c r="CX24" s="2577">
        <f t="shared" si="104"/>
        <v>1.6091195559892016E-5</v>
      </c>
      <c r="CZ24" s="2583">
        <f t="shared" si="105"/>
        <v>1.5778361908984545E-5</v>
      </c>
      <c r="DA24" s="2577">
        <f t="shared" si="106"/>
        <v>3.1283365090747095E-7</v>
      </c>
      <c r="DC24" s="2577">
        <f t="shared" si="67"/>
        <v>-1.9137862553892382E-2</v>
      </c>
      <c r="DD24" s="2577">
        <f t="shared" si="107"/>
        <v>-1.9484951908066428E-5</v>
      </c>
      <c r="DE24" s="2577">
        <f t="shared" si="68"/>
        <v>6.9987507342348125E-4</v>
      </c>
      <c r="DG24" s="2575">
        <f t="shared" si="69"/>
        <v>1220.8333333333333</v>
      </c>
      <c r="DH24" s="2575">
        <f t="shared" si="69"/>
        <v>1220.8095454545455</v>
      </c>
      <c r="DI24" s="2712">
        <f t="shared" si="108"/>
        <v>-2.3787878787743466E-2</v>
      </c>
      <c r="DJ24" s="2713">
        <f t="shared" si="109"/>
        <v>-1.9484951908049257E-5</v>
      </c>
      <c r="DL24" s="2575">
        <f t="shared" si="70"/>
        <v>203178</v>
      </c>
      <c r="DM24" s="2575">
        <f t="shared" si="70"/>
        <v>14899939.999999996</v>
      </c>
      <c r="DO24" s="2577">
        <f t="shared" si="71"/>
        <v>0.19919411764705883</v>
      </c>
      <c r="DP24" s="2577">
        <f t="shared" si="71"/>
        <v>0.20308364572230622</v>
      </c>
      <c r="DR24" s="2577">
        <f t="shared" si="72"/>
        <v>1.5059674536378625E-6</v>
      </c>
      <c r="DS24" s="2577">
        <f t="shared" si="72"/>
        <v>9.0775340833531724E-5</v>
      </c>
      <c r="DU24" s="2577">
        <f t="shared" si="110"/>
        <v>8.9269373379893859E-5</v>
      </c>
      <c r="DW24" s="2583">
        <f t="shared" si="111"/>
        <v>8.7530812722011242E-5</v>
      </c>
      <c r="DX24" s="2577">
        <f t="shared" si="112"/>
        <v>1.7385606578826173E-6</v>
      </c>
      <c r="DZ24" s="2577">
        <f t="shared" si="73"/>
        <v>-1.9137862553892382E-2</v>
      </c>
      <c r="EA24" s="2577">
        <f t="shared" si="113"/>
        <v>1.476537814104617E-5</v>
      </c>
      <c r="EB24" s="2577">
        <f t="shared" si="74"/>
        <v>3.8895280752474022E-3</v>
      </c>
      <c r="ED24" s="2575">
        <f t="shared" si="75"/>
        <v>6772.6</v>
      </c>
      <c r="EE24" s="2575">
        <f t="shared" si="75"/>
        <v>6772.699999999998</v>
      </c>
      <c r="EF24" s="2712">
        <f t="shared" si="126"/>
        <v>9.9999999997635314E-2</v>
      </c>
      <c r="EG24" s="2713">
        <f t="shared" si="114"/>
        <v>1.4765378140985043E-5</v>
      </c>
      <c r="EI24" s="2575">
        <f t="shared" si="127"/>
        <v>131839</v>
      </c>
      <c r="EJ24" s="2575">
        <f t="shared" si="127"/>
        <v>8236694.8809688538</v>
      </c>
      <c r="EL24" s="2577">
        <f t="shared" si="76"/>
        <v>0.12925392156862744</v>
      </c>
      <c r="EM24" s="2577">
        <f t="shared" si="76"/>
        <v>0.11226474906136617</v>
      </c>
      <c r="EO24" s="2577">
        <f t="shared" si="77"/>
        <v>9.7719853094410875E-7</v>
      </c>
      <c r="EP24" s="2577">
        <f t="shared" si="77"/>
        <v>5.0180657449745026E-5</v>
      </c>
      <c r="ER24" s="2577">
        <f t="shared" si="115"/>
        <v>4.920345891880092E-5</v>
      </c>
      <c r="ET24" s="2583">
        <f t="shared" si="116"/>
        <v>5.6797363978665213E-5</v>
      </c>
      <c r="EU24" s="2577">
        <f t="shared" si="117"/>
        <v>-7.593905059864293E-6</v>
      </c>
      <c r="EW24" s="2704">
        <f t="shared" si="118"/>
        <v>-7.5939867282272138E-6</v>
      </c>
      <c r="EX24" s="2704">
        <f t="shared" si="119"/>
        <v>8.1668362920795756E-11</v>
      </c>
      <c r="EZ24" s="2782">
        <f t="shared" si="120"/>
        <v>-1.6989355216670398E-2</v>
      </c>
      <c r="FA24" s="2782">
        <f t="shared" si="121"/>
        <v>1.8270940907449962E-7</v>
      </c>
      <c r="FC24" s="2577">
        <f t="shared" si="78"/>
        <v>-1.9137862553892382E-2</v>
      </c>
      <c r="FD24" s="2577">
        <f t="shared" si="122"/>
        <v>-2.0983091619797278E-7</v>
      </c>
      <c r="FE24" s="2577">
        <f t="shared" si="79"/>
        <v>-1.6989172507261324E-2</v>
      </c>
      <c r="FF24" s="2577"/>
      <c r="FG24" s="2575">
        <f t="shared" si="80"/>
        <v>29605.366666666665</v>
      </c>
      <c r="FH24" s="2575">
        <f t="shared" si="80"/>
        <v>29605.360454545455</v>
      </c>
      <c r="FI24" s="2575">
        <f t="shared" si="123"/>
        <v>-6.2121212104102597E-3</v>
      </c>
    </row>
    <row r="25" spans="1:165">
      <c r="A25" s="2579" t="s">
        <v>26</v>
      </c>
      <c r="B25" s="2580" t="s">
        <v>6238</v>
      </c>
      <c r="C25" s="2579" t="s">
        <v>6237</v>
      </c>
      <c r="E25" s="2581">
        <v>21500</v>
      </c>
      <c r="F25" s="2581"/>
      <c r="H25" s="2582">
        <f t="shared" si="81"/>
        <v>4.621251769858825E-3</v>
      </c>
      <c r="I25" s="2582">
        <f t="shared" si="81"/>
        <v>0</v>
      </c>
      <c r="K25" s="2581">
        <v>662308788.6640625</v>
      </c>
      <c r="L25" s="2581"/>
      <c r="N25" s="2583">
        <f t="shared" si="51"/>
        <v>4.9090722420064934E-3</v>
      </c>
      <c r="O25" s="2583">
        <f t="shared" si="51"/>
        <v>0</v>
      </c>
      <c r="Q25" s="2584">
        <f t="shared" si="82"/>
        <v>30805.059937863371</v>
      </c>
      <c r="R25" s="2584">
        <f t="shared" si="82"/>
        <v>0</v>
      </c>
      <c r="T25" s="2575">
        <f t="shared" si="83"/>
        <v>26674.217720930232</v>
      </c>
      <c r="U25" s="2575">
        <f t="shared" si="83"/>
        <v>0</v>
      </c>
      <c r="W25" s="2575">
        <f t="shared" si="52"/>
        <v>573495681</v>
      </c>
      <c r="X25" s="2575">
        <f t="shared" si="52"/>
        <v>0</v>
      </c>
      <c r="Z25" s="2575">
        <f t="shared" si="84"/>
        <v>463455853</v>
      </c>
      <c r="AA25" s="2575">
        <f t="shared" si="53"/>
        <v>0</v>
      </c>
      <c r="AC25" s="2575">
        <v>444425475</v>
      </c>
      <c r="AD25" s="2575"/>
      <c r="AF25" s="2575">
        <v>19030378</v>
      </c>
      <c r="AG25" s="2575"/>
      <c r="AI25" s="2575">
        <v>11919872</v>
      </c>
      <c r="AJ25" s="2575"/>
      <c r="AL25" s="2575">
        <v>98119956</v>
      </c>
      <c r="AM25" s="2575"/>
      <c r="AO25" s="2575">
        <f t="shared" si="85"/>
        <v>444425475</v>
      </c>
      <c r="AP25" s="2575">
        <f t="shared" si="54"/>
        <v>0</v>
      </c>
      <c r="AR25" s="2577">
        <f t="shared" si="55"/>
        <v>0.67102457736737409</v>
      </c>
      <c r="AS25" s="2577">
        <f t="shared" si="55"/>
        <v>0</v>
      </c>
      <c r="AU25" s="2577">
        <f t="shared" si="86"/>
        <v>3.2941081264583148E-3</v>
      </c>
      <c r="AV25" s="2577">
        <f t="shared" si="56"/>
        <v>0</v>
      </c>
      <c r="AX25" s="2577">
        <f t="shared" si="87"/>
        <v>-3.2941081264583148E-3</v>
      </c>
      <c r="AZ25" s="2583">
        <f t="shared" si="88"/>
        <v>-3.2941081264583148E-3</v>
      </c>
      <c r="BA25" s="2577">
        <f t="shared" si="89"/>
        <v>0</v>
      </c>
      <c r="BC25" s="2577">
        <f t="shared" si="90"/>
        <v>-1</v>
      </c>
      <c r="BD25" s="2577">
        <f t="shared" si="91"/>
        <v>-1</v>
      </c>
      <c r="BE25" s="2577">
        <f t="shared" si="92"/>
        <v>0</v>
      </c>
      <c r="BG25" s="2575">
        <f t="shared" si="93"/>
        <v>20670.952325581395</v>
      </c>
      <c r="BH25" s="2575">
        <f t="shared" si="57"/>
        <v>0</v>
      </c>
      <c r="BI25" s="2712">
        <f t="shared" si="94"/>
        <v>-20670.952325581395</v>
      </c>
      <c r="BJ25" s="2713">
        <f t="shared" si="95"/>
        <v>-1</v>
      </c>
      <c r="BL25" s="2575">
        <f t="shared" si="58"/>
        <v>198852935.6640625</v>
      </c>
      <c r="BM25" s="2575">
        <f t="shared" si="58"/>
        <v>0</v>
      </c>
      <c r="BO25" s="2577">
        <f t="shared" si="59"/>
        <v>0.30024203070771127</v>
      </c>
      <c r="BP25" s="2577">
        <f t="shared" si="59"/>
        <v>0</v>
      </c>
      <c r="BR25" s="2577">
        <f t="shared" si="60"/>
        <v>1.4739098188308866E-3</v>
      </c>
      <c r="BS25" s="2577">
        <f t="shared" si="60"/>
        <v>0</v>
      </c>
      <c r="BU25" s="2577">
        <f t="shared" si="96"/>
        <v>-1.4739098188308866E-3</v>
      </c>
      <c r="BW25" s="2583">
        <f t="shared" si="97"/>
        <v>-1.4739098188308866E-3</v>
      </c>
      <c r="BX25" s="2577">
        <f t="shared" si="98"/>
        <v>0</v>
      </c>
      <c r="BZ25" s="2704">
        <f t="shared" si="124"/>
        <v>0</v>
      </c>
      <c r="CA25" s="2704">
        <f t="shared" si="125"/>
        <v>0</v>
      </c>
      <c r="CC25" s="2782">
        <f t="shared" si="99"/>
        <v>0</v>
      </c>
      <c r="CD25" s="2782">
        <f t="shared" si="100"/>
        <v>0</v>
      </c>
      <c r="CF25" s="2577">
        <f t="shared" si="61"/>
        <v>-1</v>
      </c>
      <c r="CG25" s="2577">
        <f t="shared" si="101"/>
        <v>-1</v>
      </c>
      <c r="CH25" s="2577">
        <f t="shared" si="62"/>
        <v>0</v>
      </c>
      <c r="CJ25" s="2575">
        <f t="shared" si="63"/>
        <v>21556.086186046512</v>
      </c>
      <c r="CK25" s="2575">
        <f t="shared" si="63"/>
        <v>0</v>
      </c>
      <c r="CL25" s="2712">
        <f t="shared" si="102"/>
        <v>-21556.086186046512</v>
      </c>
      <c r="CM25" s="2713">
        <f t="shared" si="103"/>
        <v>-1</v>
      </c>
      <c r="CO25" s="2575">
        <f t="shared" si="64"/>
        <v>11919872</v>
      </c>
      <c r="CP25" s="2575">
        <f t="shared" si="64"/>
        <v>0</v>
      </c>
      <c r="CR25" s="2577">
        <f t="shared" si="65"/>
        <v>1.7997454063750948E-2</v>
      </c>
      <c r="CS25" s="2577">
        <f t="shared" si="65"/>
        <v>0</v>
      </c>
      <c r="CU25" s="2577">
        <f t="shared" si="66"/>
        <v>8.8350802171146747E-5</v>
      </c>
      <c r="CV25" s="2577">
        <f t="shared" si="66"/>
        <v>0</v>
      </c>
      <c r="CX25" s="2577">
        <f t="shared" si="104"/>
        <v>-8.8350802171146747E-5</v>
      </c>
      <c r="CZ25" s="2583">
        <f t="shared" si="105"/>
        <v>-8.8350802171146747E-5</v>
      </c>
      <c r="DA25" s="2577">
        <f t="shared" si="106"/>
        <v>0</v>
      </c>
      <c r="DC25" s="2577">
        <f t="shared" si="67"/>
        <v>-1</v>
      </c>
      <c r="DD25" s="2577">
        <f t="shared" si="107"/>
        <v>-1</v>
      </c>
      <c r="DE25" s="2577">
        <f t="shared" si="68"/>
        <v>0</v>
      </c>
      <c r="DG25" s="2575">
        <f t="shared" si="69"/>
        <v>554.41265116279067</v>
      </c>
      <c r="DH25" s="2575">
        <f t="shared" si="69"/>
        <v>0</v>
      </c>
      <c r="DI25" s="2712">
        <f t="shared" si="108"/>
        <v>-554.41265116279067</v>
      </c>
      <c r="DJ25" s="2713">
        <f t="shared" si="109"/>
        <v>-1</v>
      </c>
      <c r="DL25" s="2575">
        <f t="shared" si="70"/>
        <v>98119956</v>
      </c>
      <c r="DM25" s="2575">
        <f t="shared" si="70"/>
        <v>0</v>
      </c>
      <c r="DO25" s="2577">
        <f t="shared" si="71"/>
        <v>0.14814835267083945</v>
      </c>
      <c r="DP25" s="2577">
        <f t="shared" si="71"/>
        <v>0</v>
      </c>
      <c r="DR25" s="2577">
        <f t="shared" si="72"/>
        <v>7.2727096579540645E-4</v>
      </c>
      <c r="DS25" s="2577">
        <f t="shared" si="72"/>
        <v>0</v>
      </c>
      <c r="DU25" s="2577">
        <f t="shared" si="110"/>
        <v>-7.2727096579540645E-4</v>
      </c>
      <c r="DW25" s="2583">
        <f t="shared" si="111"/>
        <v>-7.2727096579540645E-4</v>
      </c>
      <c r="DX25" s="2577">
        <f t="shared" si="112"/>
        <v>0</v>
      </c>
      <c r="DZ25" s="2577">
        <f t="shared" si="73"/>
        <v>-1</v>
      </c>
      <c r="EA25" s="2577">
        <f t="shared" si="113"/>
        <v>-1</v>
      </c>
      <c r="EB25" s="2577">
        <f t="shared" si="74"/>
        <v>0</v>
      </c>
      <c r="ED25" s="2575">
        <f t="shared" si="75"/>
        <v>4563.7188837209305</v>
      </c>
      <c r="EE25" s="2575">
        <f t="shared" si="75"/>
        <v>0</v>
      </c>
      <c r="EF25" s="2712">
        <f t="shared" si="126"/>
        <v>-4563.7188837209305</v>
      </c>
      <c r="EG25" s="2713">
        <f t="shared" si="114"/>
        <v>-1</v>
      </c>
      <c r="EI25" s="2575">
        <f t="shared" si="127"/>
        <v>88813107.6640625</v>
      </c>
      <c r="EJ25" s="2575">
        <f t="shared" si="127"/>
        <v>0</v>
      </c>
      <c r="EL25" s="2577">
        <f t="shared" si="76"/>
        <v>0.13409622397312088</v>
      </c>
      <c r="EM25" s="2577">
        <f t="shared" si="76"/>
        <v>0</v>
      </c>
      <c r="EO25" s="2577">
        <f t="shared" si="77"/>
        <v>6.582880508643334E-4</v>
      </c>
      <c r="EP25" s="2577">
        <f t="shared" si="77"/>
        <v>0</v>
      </c>
      <c r="ER25" s="2577">
        <f t="shared" si="115"/>
        <v>-6.582880508643334E-4</v>
      </c>
      <c r="ET25" s="2583">
        <f t="shared" si="116"/>
        <v>-6.582880508643334E-4</v>
      </c>
      <c r="EU25" s="2577">
        <f t="shared" si="117"/>
        <v>0</v>
      </c>
      <c r="EW25" s="2704">
        <f t="shared" si="118"/>
        <v>0</v>
      </c>
      <c r="EX25" s="2704">
        <f t="shared" si="119"/>
        <v>0</v>
      </c>
      <c r="EZ25" s="2782">
        <f t="shared" si="120"/>
        <v>0</v>
      </c>
      <c r="FA25" s="2782">
        <f t="shared" si="121"/>
        <v>0</v>
      </c>
      <c r="FC25" s="2577">
        <f t="shared" si="78"/>
        <v>-1</v>
      </c>
      <c r="FD25" s="2577">
        <f t="shared" si="122"/>
        <v>-1</v>
      </c>
      <c r="FE25" s="2577">
        <f t="shared" si="79"/>
        <v>0</v>
      </c>
      <c r="FF25" s="2577"/>
      <c r="FG25" s="2575">
        <f t="shared" si="80"/>
        <v>26674.217720930232</v>
      </c>
      <c r="FH25" s="2575">
        <f t="shared" si="80"/>
        <v>0</v>
      </c>
      <c r="FI25" s="2575">
        <f t="shared" si="123"/>
        <v>-26674.217720930232</v>
      </c>
    </row>
    <row r="26" spans="1:165">
      <c r="A26" s="2579" t="s">
        <v>26</v>
      </c>
      <c r="B26" s="2580" t="s">
        <v>6468</v>
      </c>
      <c r="C26" s="2579" t="s">
        <v>6457</v>
      </c>
      <c r="E26" s="2581"/>
      <c r="F26" s="2581">
        <v>184800</v>
      </c>
      <c r="H26" s="2582">
        <f t="shared" si="81"/>
        <v>0</v>
      </c>
      <c r="I26" s="2582">
        <f t="shared" si="81"/>
        <v>3.2677484894620419E-2</v>
      </c>
      <c r="K26" s="2581"/>
      <c r="L26" s="2581">
        <v>6766503283.4675188</v>
      </c>
      <c r="N26" s="2583">
        <f t="shared" si="51"/>
        <v>0</v>
      </c>
      <c r="O26" s="2583">
        <f t="shared" si="51"/>
        <v>4.1223766123083427E-2</v>
      </c>
      <c r="Q26" s="2584">
        <f t="shared" si="82"/>
        <v>0</v>
      </c>
      <c r="R26" s="2584">
        <f t="shared" si="82"/>
        <v>36615.277507941122</v>
      </c>
      <c r="T26" s="2575">
        <f t="shared" si="83"/>
        <v>0</v>
      </c>
      <c r="U26" s="2575">
        <f t="shared" si="83"/>
        <v>29991.947602813849</v>
      </c>
      <c r="W26" s="2575">
        <f t="shared" si="52"/>
        <v>0</v>
      </c>
      <c r="X26" s="2575">
        <f t="shared" si="52"/>
        <v>5542511916.999999</v>
      </c>
      <c r="Z26" s="2575">
        <f t="shared" si="84"/>
        <v>0</v>
      </c>
      <c r="AA26" s="2575">
        <f t="shared" si="53"/>
        <v>4061092788.0000005</v>
      </c>
      <c r="AC26" s="2575"/>
      <c r="AD26" s="2575">
        <v>3868164838.0000005</v>
      </c>
      <c r="AF26" s="2575"/>
      <c r="AG26" s="2575">
        <v>192927950</v>
      </c>
      <c r="AI26" s="2575"/>
      <c r="AJ26" s="2575">
        <v>217664142.00000003</v>
      </c>
      <c r="AL26" s="2575"/>
      <c r="AM26" s="2575">
        <v>1263754986.9999983</v>
      </c>
      <c r="AO26" s="2575">
        <f t="shared" si="85"/>
        <v>0</v>
      </c>
      <c r="AP26" s="2575">
        <f t="shared" si="54"/>
        <v>3868164838.0000005</v>
      </c>
      <c r="AR26" s="2577">
        <f t="shared" si="55"/>
        <v>0</v>
      </c>
      <c r="AS26" s="2577">
        <f t="shared" si="55"/>
        <v>0.57166377905276733</v>
      </c>
      <c r="AU26" s="2577">
        <f t="shared" si="86"/>
        <v>0</v>
      </c>
      <c r="AV26" s="2577">
        <f t="shared" si="56"/>
        <v>2.3566133928709321E-2</v>
      </c>
      <c r="AX26" s="2577">
        <f t="shared" si="87"/>
        <v>2.3566133928709321E-2</v>
      </c>
      <c r="AZ26" s="2583">
        <f t="shared" si="88"/>
        <v>2.3566133928709321E-2</v>
      </c>
      <c r="BA26" s="2577">
        <f t="shared" si="89"/>
        <v>0</v>
      </c>
      <c r="BC26" s="2577">
        <f t="shared" si="90"/>
        <v>0</v>
      </c>
      <c r="BD26" s="2577">
        <f t="shared" si="91"/>
        <v>0</v>
      </c>
      <c r="BE26" s="2577">
        <f t="shared" si="92"/>
        <v>0</v>
      </c>
      <c r="BG26" s="2575">
        <f t="shared" si="93"/>
        <v>0</v>
      </c>
      <c r="BH26" s="2575">
        <f t="shared" si="57"/>
        <v>20931.627911255415</v>
      </c>
      <c r="BI26" s="2712">
        <f t="shared" si="94"/>
        <v>20931.627911255415</v>
      </c>
      <c r="BJ26" s="2713">
        <f t="shared" si="95"/>
        <v>0</v>
      </c>
      <c r="BL26" s="2575">
        <f t="shared" si="58"/>
        <v>0</v>
      </c>
      <c r="BM26" s="2575">
        <f t="shared" si="58"/>
        <v>2705410495.4675183</v>
      </c>
      <c r="BO26" s="2577">
        <f t="shared" si="59"/>
        <v>0</v>
      </c>
      <c r="BP26" s="2577">
        <f t="shared" si="59"/>
        <v>0.3998240128069695</v>
      </c>
      <c r="BR26" s="2577">
        <f t="shared" si="60"/>
        <v>0</v>
      </c>
      <c r="BS26" s="2577">
        <f t="shared" si="60"/>
        <v>1.6482251594347224E-2</v>
      </c>
      <c r="BU26" s="2577">
        <f t="shared" si="96"/>
        <v>1.6482251594347224E-2</v>
      </c>
      <c r="BW26" s="2583">
        <f t="shared" si="97"/>
        <v>1.6482251594347224E-2</v>
      </c>
      <c r="BX26" s="2577">
        <f t="shared" si="98"/>
        <v>0</v>
      </c>
      <c r="BZ26" s="2704">
        <f t="shared" si="124"/>
        <v>0</v>
      </c>
      <c r="CA26" s="2704">
        <f t="shared" si="125"/>
        <v>0</v>
      </c>
      <c r="CC26" s="2782">
        <f t="shared" si="99"/>
        <v>0</v>
      </c>
      <c r="CD26" s="2782">
        <f t="shared" si="100"/>
        <v>0</v>
      </c>
      <c r="CF26" s="2577">
        <f t="shared" si="61"/>
        <v>0</v>
      </c>
      <c r="CG26" s="2577">
        <f t="shared" si="101"/>
        <v>0</v>
      </c>
      <c r="CH26" s="2577">
        <f t="shared" si="62"/>
        <v>0</v>
      </c>
      <c r="CJ26" s="2575">
        <f t="shared" si="63"/>
        <v>0</v>
      </c>
      <c r="CK26" s="2575">
        <f t="shared" si="63"/>
        <v>21975.610324675326</v>
      </c>
      <c r="CL26" s="2712">
        <f t="shared" si="102"/>
        <v>21975.610324675326</v>
      </c>
      <c r="CM26" s="2713">
        <f t="shared" si="103"/>
        <v>0</v>
      </c>
      <c r="CO26" s="2575">
        <f t="shared" si="64"/>
        <v>0</v>
      </c>
      <c r="CP26" s="2575">
        <f t="shared" si="64"/>
        <v>217664142.00000003</v>
      </c>
      <c r="CR26" s="2577">
        <f t="shared" si="65"/>
        <v>0</v>
      </c>
      <c r="CS26" s="2577">
        <f t="shared" si="65"/>
        <v>3.2167891284678021E-2</v>
      </c>
      <c r="CU26" s="2577">
        <f t="shared" si="66"/>
        <v>0</v>
      </c>
      <c r="CV26" s="2577">
        <f t="shared" si="66"/>
        <v>1.3260816269923404E-3</v>
      </c>
      <c r="CX26" s="2577">
        <f t="shared" si="104"/>
        <v>1.3260816269923404E-3</v>
      </c>
      <c r="CZ26" s="2583">
        <f t="shared" si="105"/>
        <v>1.3260816269923404E-3</v>
      </c>
      <c r="DA26" s="2577">
        <f t="shared" si="106"/>
        <v>0</v>
      </c>
      <c r="DC26" s="2577">
        <f t="shared" si="67"/>
        <v>0</v>
      </c>
      <c r="DD26" s="2577">
        <f t="shared" si="107"/>
        <v>0</v>
      </c>
      <c r="DE26" s="2577">
        <f t="shared" si="68"/>
        <v>0</v>
      </c>
      <c r="DG26" s="2575">
        <f t="shared" si="69"/>
        <v>0</v>
      </c>
      <c r="DH26" s="2575">
        <f t="shared" si="69"/>
        <v>1177.8362662337663</v>
      </c>
      <c r="DI26" s="2712">
        <f t="shared" si="108"/>
        <v>1177.8362662337663</v>
      </c>
      <c r="DJ26" s="2713">
        <f t="shared" si="109"/>
        <v>0</v>
      </c>
      <c r="DL26" s="2575">
        <f t="shared" si="70"/>
        <v>0</v>
      </c>
      <c r="DM26" s="2575">
        <f t="shared" si="70"/>
        <v>1263754986.9999983</v>
      </c>
      <c r="DO26" s="2577">
        <f t="shared" si="71"/>
        <v>0</v>
      </c>
      <c r="DP26" s="2577">
        <f t="shared" si="71"/>
        <v>0.18676633026805872</v>
      </c>
      <c r="DR26" s="2577">
        <f t="shared" si="72"/>
        <v>0</v>
      </c>
      <c r="DS26" s="2577">
        <f t="shared" si="72"/>
        <v>7.6992115186370102E-3</v>
      </c>
      <c r="DU26" s="2577">
        <f t="shared" si="110"/>
        <v>7.6992115186370102E-3</v>
      </c>
      <c r="DW26" s="2583">
        <f t="shared" si="111"/>
        <v>7.6992115186370102E-3</v>
      </c>
      <c r="DX26" s="2577">
        <f t="shared" si="112"/>
        <v>0</v>
      </c>
      <c r="DZ26" s="2577">
        <f t="shared" si="73"/>
        <v>0</v>
      </c>
      <c r="EA26" s="2577">
        <f t="shared" si="113"/>
        <v>0</v>
      </c>
      <c r="EB26" s="2577">
        <f t="shared" si="74"/>
        <v>0</v>
      </c>
      <c r="ED26" s="2575">
        <f t="shared" si="75"/>
        <v>0</v>
      </c>
      <c r="EE26" s="2575">
        <f t="shared" si="75"/>
        <v>6838.5010119047529</v>
      </c>
      <c r="EF26" s="2712">
        <f t="shared" si="126"/>
        <v>6838.5010119047529</v>
      </c>
      <c r="EG26" s="2713">
        <f t="shared" si="114"/>
        <v>0</v>
      </c>
      <c r="EI26" s="2575">
        <f t="shared" si="127"/>
        <v>0</v>
      </c>
      <c r="EJ26" s="2575">
        <f t="shared" si="127"/>
        <v>1223991366.4675198</v>
      </c>
      <c r="EL26" s="2577">
        <f t="shared" si="76"/>
        <v>0</v>
      </c>
      <c r="EM26" s="2577">
        <f t="shared" si="76"/>
        <v>0.18088979125423271</v>
      </c>
      <c r="EO26" s="2577">
        <f t="shared" si="77"/>
        <v>0</v>
      </c>
      <c r="EP26" s="2577">
        <f t="shared" si="77"/>
        <v>7.4569584487178715E-3</v>
      </c>
      <c r="ER26" s="2577">
        <f t="shared" si="115"/>
        <v>7.4569584487178715E-3</v>
      </c>
      <c r="ET26" s="2583">
        <f t="shared" si="116"/>
        <v>7.4569584487178715E-3</v>
      </c>
      <c r="EU26" s="2577">
        <f t="shared" si="117"/>
        <v>0</v>
      </c>
      <c r="EW26" s="2704">
        <f t="shared" si="118"/>
        <v>0</v>
      </c>
      <c r="EX26" s="2704">
        <f t="shared" si="119"/>
        <v>0</v>
      </c>
      <c r="EZ26" s="2782">
        <f t="shared" si="120"/>
        <v>0</v>
      </c>
      <c r="FA26" s="2782">
        <f t="shared" si="121"/>
        <v>0</v>
      </c>
      <c r="FC26" s="2577">
        <f t="shared" si="78"/>
        <v>0</v>
      </c>
      <c r="FD26" s="2577">
        <f t="shared" si="122"/>
        <v>0</v>
      </c>
      <c r="FE26" s="2577">
        <f t="shared" si="79"/>
        <v>0</v>
      </c>
      <c r="FF26" s="2577"/>
      <c r="FG26" s="2575">
        <f t="shared" si="80"/>
        <v>0</v>
      </c>
      <c r="FH26" s="2575">
        <f t="shared" si="80"/>
        <v>29991.947602813849</v>
      </c>
      <c r="FI26" s="2575">
        <f t="shared" si="123"/>
        <v>29991.947602813849</v>
      </c>
    </row>
    <row r="27" spans="1:165">
      <c r="A27" s="2579" t="s">
        <v>1055</v>
      </c>
      <c r="B27" s="2580" t="s">
        <v>1845</v>
      </c>
      <c r="C27" s="2579" t="s">
        <v>1846</v>
      </c>
      <c r="E27" s="2581">
        <v>134750</v>
      </c>
      <c r="F27" s="2581">
        <v>112725</v>
      </c>
      <c r="H27" s="2582">
        <f t="shared" si="81"/>
        <v>2.8963426790161704E-2</v>
      </c>
      <c r="I27" s="2582">
        <f t="shared" si="81"/>
        <v>1.9932735307067566E-2</v>
      </c>
      <c r="K27" s="2581">
        <v>4766550384.0740738</v>
      </c>
      <c r="L27" s="2581">
        <v>4044209807</v>
      </c>
      <c r="N27" s="2583">
        <f t="shared" si="51"/>
        <v>3.5329955726213509E-2</v>
      </c>
      <c r="O27" s="2583">
        <f t="shared" si="51"/>
        <v>2.4638657849141449E-2</v>
      </c>
      <c r="Q27" s="2584">
        <f t="shared" si="82"/>
        <v>35373.286709269567</v>
      </c>
      <c r="R27" s="2584">
        <f t="shared" si="82"/>
        <v>35876.77806165447</v>
      </c>
      <c r="T27" s="2575">
        <f t="shared" si="83"/>
        <v>27311.250834879414</v>
      </c>
      <c r="U27" s="2575">
        <f t="shared" si="83"/>
        <v>27111.256180971399</v>
      </c>
      <c r="W27" s="2575">
        <f t="shared" si="52"/>
        <v>3680191050.000001</v>
      </c>
      <c r="X27" s="2575">
        <f t="shared" si="52"/>
        <v>3056116353.000001</v>
      </c>
      <c r="Z27" s="2575">
        <f t="shared" si="84"/>
        <v>2989765202</v>
      </c>
      <c r="AA27" s="2575">
        <f t="shared" si="53"/>
        <v>2468271878.000001</v>
      </c>
      <c r="AC27" s="2575">
        <v>2821527915</v>
      </c>
      <c r="AD27" s="2575">
        <v>2324372954.000001</v>
      </c>
      <c r="AF27" s="2575">
        <v>168237286.99999997</v>
      </c>
      <c r="AG27" s="2575">
        <v>143898924</v>
      </c>
      <c r="AI27" s="2575">
        <v>51266401.999999993</v>
      </c>
      <c r="AJ27" s="2575">
        <v>42032677.000000007</v>
      </c>
      <c r="AL27" s="2575">
        <v>639159446.00000095</v>
      </c>
      <c r="AM27" s="2575">
        <v>545811798</v>
      </c>
      <c r="AO27" s="2575">
        <f t="shared" si="85"/>
        <v>2821527915</v>
      </c>
      <c r="AP27" s="2575">
        <f t="shared" si="54"/>
        <v>2324372954.000001</v>
      </c>
      <c r="AR27" s="2577">
        <f t="shared" si="55"/>
        <v>0.59194337364548721</v>
      </c>
      <c r="AS27" s="2577">
        <f t="shared" si="55"/>
        <v>0.57474094197012582</v>
      </c>
      <c r="AU27" s="2577">
        <f t="shared" si="86"/>
        <v>2.0913333183320525E-2</v>
      </c>
      <c r="AV27" s="2577">
        <f t="shared" si="56"/>
        <v>1.416084542109519E-2</v>
      </c>
      <c r="AX27" s="2577">
        <f t="shared" si="87"/>
        <v>-6.7524877622253347E-3</v>
      </c>
      <c r="AZ27" s="2583">
        <f t="shared" si="88"/>
        <v>-6.3286429340028705E-3</v>
      </c>
      <c r="BA27" s="2577">
        <f t="shared" si="89"/>
        <v>-4.2384482822246418E-4</v>
      </c>
      <c r="BC27" s="2577">
        <f t="shared" si="90"/>
        <v>1.423366046030905E-2</v>
      </c>
      <c r="BD27" s="2577">
        <f t="shared" si="91"/>
        <v>-1.5240924480934281E-2</v>
      </c>
      <c r="BE27" s="2577">
        <f t="shared" si="92"/>
        <v>-1.7202431675361292E-2</v>
      </c>
      <c r="BG27" s="2575">
        <f t="shared" si="93"/>
        <v>20938.9826716141</v>
      </c>
      <c r="BH27" s="2575">
        <f t="shared" si="57"/>
        <v>20619.853218008437</v>
      </c>
      <c r="BI27" s="2712">
        <f t="shared" si="94"/>
        <v>-319.129453605663</v>
      </c>
      <c r="BJ27" s="2713">
        <f t="shared" si="95"/>
        <v>-1.5240924480934328E-2</v>
      </c>
      <c r="BL27" s="2575">
        <f t="shared" si="58"/>
        <v>1776785182.0740738</v>
      </c>
      <c r="BM27" s="2575">
        <f t="shared" si="58"/>
        <v>1575937928.999999</v>
      </c>
      <c r="BO27" s="2577">
        <f t="shared" si="59"/>
        <v>0.37276122959082558</v>
      </c>
      <c r="BP27" s="2577">
        <f t="shared" si="59"/>
        <v>0.38967758949406034</v>
      </c>
      <c r="BR27" s="2577">
        <f t="shared" si="60"/>
        <v>1.3169637737892776E-2</v>
      </c>
      <c r="BS27" s="2577">
        <f t="shared" si="60"/>
        <v>9.6011327990223501E-3</v>
      </c>
      <c r="BU27" s="2577">
        <f t="shared" si="96"/>
        <v>-3.568504938870426E-3</v>
      </c>
      <c r="BW27" s="2583">
        <f t="shared" si="97"/>
        <v>-3.9853013425791639E-3</v>
      </c>
      <c r="BX27" s="2577">
        <f t="shared" si="98"/>
        <v>4.1679640370873797E-4</v>
      </c>
      <c r="BZ27" s="2704">
        <f t="shared" si="124"/>
        <v>2.1541386866940864E-4</v>
      </c>
      <c r="CA27" s="2704">
        <f t="shared" si="125"/>
        <v>2.0138253503932933E-4</v>
      </c>
      <c r="CC27" s="2782">
        <f t="shared" si="99"/>
        <v>8.7429221992672158E-3</v>
      </c>
      <c r="CD27" s="2782">
        <f t="shared" si="100"/>
        <v>8.1734377039675583E-3</v>
      </c>
      <c r="CF27" s="2577">
        <f t="shared" si="61"/>
        <v>1.423366046030905E-2</v>
      </c>
      <c r="CG27" s="2577">
        <f t="shared" si="101"/>
        <v>-1.3119785206210377E-2</v>
      </c>
      <c r="CH27" s="2577">
        <f t="shared" si="62"/>
        <v>1.6916359903234774E-2</v>
      </c>
      <c r="CJ27" s="2575">
        <f t="shared" si="63"/>
        <v>22187.496860853433</v>
      </c>
      <c r="CK27" s="2575">
        <f t="shared" si="63"/>
        <v>21896.401667775568</v>
      </c>
      <c r="CL27" s="2712">
        <f t="shared" si="102"/>
        <v>-291.09519307786468</v>
      </c>
      <c r="CM27" s="2713">
        <f t="shared" si="103"/>
        <v>-1.3119785206210405E-2</v>
      </c>
      <c r="CO27" s="2575">
        <f t="shared" si="64"/>
        <v>51266401.999999993</v>
      </c>
      <c r="CP27" s="2575">
        <f t="shared" si="64"/>
        <v>42032677.000000007</v>
      </c>
      <c r="CR27" s="2577">
        <f t="shared" si="65"/>
        <v>1.0755451609468038E-2</v>
      </c>
      <c r="CS27" s="2577">
        <f t="shared" si="65"/>
        <v>1.0393297827241041E-2</v>
      </c>
      <c r="CU27" s="2577">
        <f t="shared" si="66"/>
        <v>3.7998962917793762E-4</v>
      </c>
      <c r="CV27" s="2577">
        <f t="shared" si="66"/>
        <v>2.5607690908961722E-4</v>
      </c>
      <c r="CX27" s="2577">
        <f t="shared" si="104"/>
        <v>-1.2391272008832041E-4</v>
      </c>
      <c r="CZ27" s="2583">
        <f t="shared" si="105"/>
        <v>-1.149897369592569E-4</v>
      </c>
      <c r="DA27" s="2577">
        <f t="shared" si="106"/>
        <v>-8.9229831290635038E-6</v>
      </c>
      <c r="DC27" s="2577">
        <f t="shared" si="67"/>
        <v>1.423366046030905E-2</v>
      </c>
      <c r="DD27" s="2577">
        <f t="shared" si="107"/>
        <v>-1.991725849081083E-2</v>
      </c>
      <c r="DE27" s="2577">
        <f t="shared" si="68"/>
        <v>-3.6215378222699904E-4</v>
      </c>
      <c r="DG27" s="2575">
        <f t="shared" si="69"/>
        <v>380.4556734693877</v>
      </c>
      <c r="DH27" s="2575">
        <f t="shared" si="69"/>
        <v>372.8780394766024</v>
      </c>
      <c r="DI27" s="2712">
        <f t="shared" si="108"/>
        <v>-7.5776339927853087</v>
      </c>
      <c r="DJ27" s="2713">
        <f t="shared" si="109"/>
        <v>-1.9917258490810812E-2</v>
      </c>
      <c r="DL27" s="2575">
        <f t="shared" si="70"/>
        <v>639159446.00000095</v>
      </c>
      <c r="DM27" s="2575">
        <f t="shared" si="70"/>
        <v>545811798</v>
      </c>
      <c r="DO27" s="2577">
        <f t="shared" si="71"/>
        <v>0.13409266544953577</v>
      </c>
      <c r="DP27" s="2577">
        <f t="shared" si="71"/>
        <v>0.13496129628469594</v>
      </c>
      <c r="DR27" s="2577">
        <f t="shared" si="72"/>
        <v>4.7374879335420591E-3</v>
      </c>
      <c r="DS27" s="2577">
        <f t="shared" si="72"/>
        <v>3.3252652020352284E-3</v>
      </c>
      <c r="DU27" s="2577">
        <f t="shared" si="110"/>
        <v>-1.4122227315068307E-3</v>
      </c>
      <c r="DW27" s="2583">
        <f t="shared" si="111"/>
        <v>-1.4336246294515556E-3</v>
      </c>
      <c r="DX27" s="2577">
        <f t="shared" si="112"/>
        <v>2.1401897944724971E-5</v>
      </c>
      <c r="DZ27" s="2577">
        <f t="shared" si="73"/>
        <v>1.423366046030905E-2</v>
      </c>
      <c r="EA27" s="2577">
        <f t="shared" si="113"/>
        <v>2.0803703859623601E-2</v>
      </c>
      <c r="EB27" s="2577">
        <f t="shared" si="74"/>
        <v>8.6863083516019177E-4</v>
      </c>
      <c r="ED27" s="2575">
        <f t="shared" si="75"/>
        <v>4743.2983005565929</v>
      </c>
      <c r="EE27" s="2575">
        <f t="shared" si="75"/>
        <v>4841.9764737192281</v>
      </c>
      <c r="EF27" s="2712">
        <f t="shared" si="126"/>
        <v>98.678173162635176</v>
      </c>
      <c r="EG27" s="2713">
        <f t="shared" si="114"/>
        <v>2.0803703859623584E-2</v>
      </c>
      <c r="EI27" s="2575">
        <f t="shared" si="127"/>
        <v>1086359334.0740728</v>
      </c>
      <c r="EJ27" s="2575">
        <f t="shared" si="127"/>
        <v>988093453.99999905</v>
      </c>
      <c r="EL27" s="2577">
        <f t="shared" si="76"/>
        <v>0.22791311253182181</v>
      </c>
      <c r="EM27" s="2577">
        <f t="shared" si="76"/>
        <v>0.24432299538212338</v>
      </c>
      <c r="EO27" s="2577">
        <f t="shared" si="77"/>
        <v>8.0521601751727817E-3</v>
      </c>
      <c r="EP27" s="2577">
        <f t="shared" si="77"/>
        <v>6.0197906878975043E-3</v>
      </c>
      <c r="ER27" s="2577">
        <f t="shared" si="115"/>
        <v>-2.0323694872752774E-3</v>
      </c>
      <c r="ET27" s="2583">
        <f t="shared" si="116"/>
        <v>-2.4366869761683519E-3</v>
      </c>
      <c r="EU27" s="2577">
        <f t="shared" si="117"/>
        <v>4.0431748889307442E-4</v>
      </c>
      <c r="EW27" s="2704">
        <f t="shared" si="118"/>
        <v>2.6568495188897202E-4</v>
      </c>
      <c r="EX27" s="2704">
        <f t="shared" si="119"/>
        <v>1.386325370041024E-4</v>
      </c>
      <c r="EZ27" s="2782">
        <f t="shared" si="120"/>
        <v>1.0783255870336763E-2</v>
      </c>
      <c r="FA27" s="2782">
        <f t="shared" si="121"/>
        <v>5.6266269799648966E-3</v>
      </c>
      <c r="FC27" s="2577">
        <f t="shared" si="78"/>
        <v>1.423366046030905E-2</v>
      </c>
      <c r="FD27" s="2577">
        <f t="shared" si="122"/>
        <v>-7.3227936397772808E-3</v>
      </c>
      <c r="FE27" s="2577">
        <f t="shared" si="79"/>
        <v>1.640988285030166E-2</v>
      </c>
      <c r="FF27" s="2577"/>
      <c r="FG27" s="2575">
        <f t="shared" si="80"/>
        <v>27311.250834879414</v>
      </c>
      <c r="FH27" s="2575">
        <f t="shared" si="80"/>
        <v>27111.256180971399</v>
      </c>
      <c r="FI27" s="2575">
        <f t="shared" si="123"/>
        <v>-199.99465390801561</v>
      </c>
    </row>
    <row r="28" spans="1:165">
      <c r="A28" s="2579" t="s">
        <v>1055</v>
      </c>
      <c r="B28" s="2580" t="s">
        <v>2172</v>
      </c>
      <c r="C28" s="2579" t="s">
        <v>2173</v>
      </c>
      <c r="E28" s="2581">
        <v>23375</v>
      </c>
      <c r="F28" s="2581">
        <v>50375</v>
      </c>
      <c r="H28" s="2582">
        <f t="shared" si="81"/>
        <v>5.0242679125790711E-3</v>
      </c>
      <c r="I28" s="2582">
        <f t="shared" si="81"/>
        <v>8.9076206794724208E-3</v>
      </c>
      <c r="K28" s="2581">
        <v>367046300</v>
      </c>
      <c r="L28" s="2581">
        <v>824459795</v>
      </c>
      <c r="N28" s="2583">
        <f t="shared" si="51"/>
        <v>2.7205690664254935E-3</v>
      </c>
      <c r="O28" s="2583">
        <f t="shared" si="51"/>
        <v>5.0228805548659062E-3</v>
      </c>
      <c r="Q28" s="2584">
        <f t="shared" si="82"/>
        <v>15702.51550802139</v>
      </c>
      <c r="R28" s="2584">
        <f t="shared" si="82"/>
        <v>16366.447543424318</v>
      </c>
      <c r="T28" s="2575">
        <f t="shared" si="83"/>
        <v>21448.016256684485</v>
      </c>
      <c r="U28" s="2575">
        <f t="shared" si="83"/>
        <v>21546.945290322579</v>
      </c>
      <c r="W28" s="2575">
        <f t="shared" si="52"/>
        <v>501347379.99999982</v>
      </c>
      <c r="X28" s="2575">
        <f t="shared" si="52"/>
        <v>1085427369</v>
      </c>
      <c r="Z28" s="2575">
        <f t="shared" si="84"/>
        <v>359597405.00000006</v>
      </c>
      <c r="AA28" s="2575">
        <f t="shared" si="53"/>
        <v>779939114.00000024</v>
      </c>
      <c r="AC28" s="2575">
        <v>336442498.00000006</v>
      </c>
      <c r="AD28" s="2575">
        <v>727822512.00000024</v>
      </c>
      <c r="AF28" s="2575">
        <v>23154907.000000004</v>
      </c>
      <c r="AG28" s="2575">
        <v>52116602.000000007</v>
      </c>
      <c r="AI28" s="2575">
        <v>12739882.999999998</v>
      </c>
      <c r="AJ28" s="2575">
        <v>27455981.000000007</v>
      </c>
      <c r="AL28" s="2575">
        <v>129010091.99999976</v>
      </c>
      <c r="AM28" s="2575">
        <v>278032273.99999976</v>
      </c>
      <c r="AO28" s="2575">
        <f t="shared" si="85"/>
        <v>336442498.00000006</v>
      </c>
      <c r="AP28" s="2575">
        <f t="shared" si="54"/>
        <v>727822512.00000024</v>
      </c>
      <c r="AR28" s="2577">
        <f t="shared" si="55"/>
        <v>0.91662141261197849</v>
      </c>
      <c r="AS28" s="2577">
        <f t="shared" si="55"/>
        <v>0.88278714912957068</v>
      </c>
      <c r="AU28" s="2577">
        <f t="shared" si="86"/>
        <v>2.4937318607753875E-3</v>
      </c>
      <c r="AV28" s="2577">
        <f t="shared" si="56"/>
        <v>4.4341344054484293E-3</v>
      </c>
      <c r="AX28" s="2577">
        <f t="shared" si="87"/>
        <v>1.9404025446730418E-3</v>
      </c>
      <c r="AZ28" s="2583">
        <f t="shared" si="88"/>
        <v>2.1103480088070377E-3</v>
      </c>
      <c r="BA28" s="2577">
        <f t="shared" si="89"/>
        <v>-1.699454641339959E-4</v>
      </c>
      <c r="BC28" s="2577">
        <f t="shared" si="90"/>
        <v>4.2281890125424049E-2</v>
      </c>
      <c r="BD28" s="2577">
        <f t="shared" si="91"/>
        <v>3.8092561587397267E-3</v>
      </c>
      <c r="BE28" s="2577">
        <f t="shared" si="92"/>
        <v>-3.383426348240795E-2</v>
      </c>
      <c r="BG28" s="2575">
        <f t="shared" si="93"/>
        <v>14393.261946524066</v>
      </c>
      <c r="BH28" s="2575">
        <f t="shared" si="57"/>
        <v>14448.089568238218</v>
      </c>
      <c r="BI28" s="2712">
        <f t="shared" si="94"/>
        <v>54.827621714151974</v>
      </c>
      <c r="BJ28" s="2713">
        <f t="shared" si="95"/>
        <v>3.8092561587397982E-3</v>
      </c>
      <c r="BL28" s="2575">
        <f t="shared" si="58"/>
        <v>7448894.9999999404</v>
      </c>
      <c r="BM28" s="2575">
        <f t="shared" si="58"/>
        <v>44520680.999999762</v>
      </c>
      <c r="BO28" s="2577">
        <f t="shared" si="59"/>
        <v>2.0294156350302239E-2</v>
      </c>
      <c r="BP28" s="2577">
        <f t="shared" si="59"/>
        <v>5.3999820573421363E-2</v>
      </c>
      <c r="BR28" s="2577">
        <f t="shared" si="60"/>
        <v>5.5211653995834766E-5</v>
      </c>
      <c r="BS28" s="2577">
        <f t="shared" si="60"/>
        <v>2.7123464872448605E-4</v>
      </c>
      <c r="BU28" s="2577">
        <f t="shared" si="96"/>
        <v>2.160229947286513E-4</v>
      </c>
      <c r="BW28" s="2583">
        <f t="shared" si="97"/>
        <v>4.6723469313506805E-5</v>
      </c>
      <c r="BX28" s="2577">
        <f t="shared" si="98"/>
        <v>1.6929952541514448E-4</v>
      </c>
      <c r="BZ28" s="2704">
        <f t="shared" si="124"/>
        <v>2.0114980386667981E-4</v>
      </c>
      <c r="CA28" s="2704">
        <f t="shared" si="125"/>
        <v>-3.1850278451535336E-5</v>
      </c>
      <c r="CC28" s="2782">
        <f t="shared" si="99"/>
        <v>4.004670261804584E-2</v>
      </c>
      <c r="CD28" s="2782">
        <f t="shared" si="100"/>
        <v>-6.3410383949266888E-3</v>
      </c>
      <c r="CF28" s="2577">
        <f t="shared" si="61"/>
        <v>4.2281890125424049E-2</v>
      </c>
      <c r="CG28" s="2577">
        <f t="shared" si="101"/>
        <v>6.4233682618279886E-3</v>
      </c>
      <c r="CH28" s="2577">
        <f t="shared" si="62"/>
        <v>3.3705664223119151E-2</v>
      </c>
      <c r="CJ28" s="2575">
        <f t="shared" si="63"/>
        <v>15383.846203208559</v>
      </c>
      <c r="CK28" s="2575">
        <f t="shared" si="63"/>
        <v>15482.662312655091</v>
      </c>
      <c r="CL28" s="2712">
        <f t="shared" si="102"/>
        <v>98.816109446532209</v>
      </c>
      <c r="CM28" s="2713">
        <f t="shared" si="103"/>
        <v>6.4233682618279461E-3</v>
      </c>
      <c r="CO28" s="2575">
        <f t="shared" si="64"/>
        <v>12739882.999999998</v>
      </c>
      <c r="CP28" s="2575">
        <f t="shared" si="64"/>
        <v>27455981.000000007</v>
      </c>
      <c r="CR28" s="2577">
        <f t="shared" si="65"/>
        <v>3.4709198812247932E-2</v>
      </c>
      <c r="CS28" s="2577">
        <f t="shared" si="65"/>
        <v>3.3301782775229209E-2</v>
      </c>
      <c r="CU28" s="2577">
        <f t="shared" si="66"/>
        <v>9.4428772609014212E-5</v>
      </c>
      <c r="CV28" s="2577">
        <f t="shared" si="66"/>
        <v>1.6727087714406717E-4</v>
      </c>
      <c r="CX28" s="2577">
        <f t="shared" si="104"/>
        <v>7.2842104535052955E-5</v>
      </c>
      <c r="CZ28" s="2583">
        <f t="shared" si="105"/>
        <v>7.9911387180000735E-5</v>
      </c>
      <c r="DA28" s="2577">
        <f t="shared" si="106"/>
        <v>-7.0692826449477803E-6</v>
      </c>
      <c r="DC28" s="2577">
        <f t="shared" si="67"/>
        <v>4.2281890125424049E-2</v>
      </c>
      <c r="DD28" s="2577">
        <f t="shared" si="107"/>
        <v>1.8619941870579026E-5</v>
      </c>
      <c r="DE28" s="2577">
        <f t="shared" si="68"/>
        <v>-1.4074160370187222E-3</v>
      </c>
      <c r="DG28" s="2575">
        <f t="shared" si="69"/>
        <v>545.02173262032079</v>
      </c>
      <c r="DH28" s="2575">
        <f t="shared" si="69"/>
        <v>545.03188089330035</v>
      </c>
      <c r="DI28" s="2712">
        <f t="shared" si="108"/>
        <v>1.0148272979563444E-2</v>
      </c>
      <c r="DJ28" s="2713">
        <f t="shared" si="109"/>
        <v>1.8619941870525464E-5</v>
      </c>
      <c r="DL28" s="2575">
        <f t="shared" si="70"/>
        <v>129010091.99999976</v>
      </c>
      <c r="DM28" s="2575">
        <f t="shared" si="70"/>
        <v>278032273.99999976</v>
      </c>
      <c r="DO28" s="2577">
        <f t="shared" si="71"/>
        <v>0.3514817939862076</v>
      </c>
      <c r="DP28" s="2577">
        <f t="shared" si="71"/>
        <v>0.33722963288949676</v>
      </c>
      <c r="DR28" s="2577">
        <f t="shared" si="72"/>
        <v>9.5623049613061443E-4</v>
      </c>
      <c r="DS28" s="2577">
        <f t="shared" si="72"/>
        <v>1.6938641655652213E-3</v>
      </c>
      <c r="DU28" s="2577">
        <f t="shared" si="110"/>
        <v>7.3763366943460683E-4</v>
      </c>
      <c r="DW28" s="2583">
        <f t="shared" si="111"/>
        <v>8.0922057227209216E-4</v>
      </c>
      <c r="DX28" s="2577">
        <f t="shared" si="112"/>
        <v>-7.158690283748533E-5</v>
      </c>
      <c r="DZ28" s="2577">
        <f t="shared" si="73"/>
        <v>4.2281890125424049E-2</v>
      </c>
      <c r="EA28" s="2577">
        <f t="shared" si="113"/>
        <v>1.8621698966825306E-5</v>
      </c>
      <c r="EB28" s="2577">
        <f t="shared" si="74"/>
        <v>-1.4252161096710861E-2</v>
      </c>
      <c r="ED28" s="2575">
        <f t="shared" si="75"/>
        <v>5519.1483208556047</v>
      </c>
      <c r="EE28" s="2575">
        <f t="shared" si="75"/>
        <v>5519.2510967741891</v>
      </c>
      <c r="EF28" s="2712">
        <f t="shared" si="126"/>
        <v>0.10277591858448432</v>
      </c>
      <c r="EG28" s="2713">
        <f t="shared" si="114"/>
        <v>1.8621698966870944E-5</v>
      </c>
      <c r="EI28" s="2575">
        <f t="shared" si="127"/>
        <v>-134301079.99999982</v>
      </c>
      <c r="EJ28" s="2575">
        <f t="shared" si="127"/>
        <v>-260967574</v>
      </c>
      <c r="EL28" s="2577">
        <f t="shared" si="76"/>
        <v>-0.36589683644815335</v>
      </c>
      <c r="EM28" s="2577">
        <f t="shared" si="76"/>
        <v>-0.31653159509130463</v>
      </c>
      <c r="EO28" s="2577">
        <f t="shared" si="77"/>
        <v>-9.9544761474379406E-4</v>
      </c>
      <c r="EP28" s="2577">
        <f t="shared" si="77"/>
        <v>-1.5899003939848025E-3</v>
      </c>
      <c r="ER28" s="2577">
        <f t="shared" si="115"/>
        <v>-5.944527792410084E-4</v>
      </c>
      <c r="ET28" s="2583">
        <f t="shared" si="116"/>
        <v>-8.4240849013858619E-4</v>
      </c>
      <c r="EU28" s="2577">
        <f t="shared" si="117"/>
        <v>2.4795571089757779E-4</v>
      </c>
      <c r="EW28" s="2704">
        <f t="shared" si="118"/>
        <v>2.7976556634185385E-4</v>
      </c>
      <c r="EX28" s="2704">
        <f t="shared" si="119"/>
        <v>-3.1809855444276064E-5</v>
      </c>
      <c r="EZ28" s="2782">
        <f t="shared" si="120"/>
        <v>5.5698231977830456E-2</v>
      </c>
      <c r="FA28" s="2782">
        <f t="shared" si="121"/>
        <v>-6.3329906209815198E-3</v>
      </c>
      <c r="FC28" s="2577">
        <f t="shared" si="78"/>
        <v>4.2281890125424049E-2</v>
      </c>
      <c r="FD28" s="2577">
        <f t="shared" si="122"/>
        <v>4.6125027347114766E-3</v>
      </c>
      <c r="FE28" s="2577">
        <f t="shared" si="79"/>
        <v>4.9365241356848936E-2</v>
      </c>
      <c r="FF28" s="2577"/>
      <c r="FG28" s="2575">
        <f t="shared" si="80"/>
        <v>21448.016256684485</v>
      </c>
      <c r="FH28" s="2575">
        <f t="shared" si="80"/>
        <v>21546.945290322579</v>
      </c>
      <c r="FI28" s="2575">
        <f t="shared" si="123"/>
        <v>98.929033638094552</v>
      </c>
    </row>
    <row r="29" spans="1:165">
      <c r="A29" s="2579" t="s">
        <v>1055</v>
      </c>
      <c r="B29" s="2580" t="s">
        <v>1863</v>
      </c>
      <c r="C29" s="2579" t="s">
        <v>1864</v>
      </c>
      <c r="E29" s="2581">
        <v>33000</v>
      </c>
      <c r="F29" s="2581">
        <v>33000</v>
      </c>
      <c r="H29" s="2582">
        <f t="shared" si="81"/>
        <v>7.0930841118763358E-3</v>
      </c>
      <c r="I29" s="2582">
        <f t="shared" si="81"/>
        <v>5.8352651597536461E-3</v>
      </c>
      <c r="K29" s="2581">
        <v>1083637500</v>
      </c>
      <c r="L29" s="2581">
        <v>1083637500</v>
      </c>
      <c r="N29" s="2583">
        <f t="shared" si="51"/>
        <v>8.0319857786842041E-3</v>
      </c>
      <c r="O29" s="2583">
        <f t="shared" si="51"/>
        <v>6.6018764775224769E-3</v>
      </c>
      <c r="Q29" s="2584">
        <f t="shared" si="82"/>
        <v>32837.5</v>
      </c>
      <c r="R29" s="2584">
        <f t="shared" si="82"/>
        <v>32837.5</v>
      </c>
      <c r="T29" s="2575">
        <f t="shared" si="83"/>
        <v>33031.829878787874</v>
      </c>
      <c r="U29" s="2575">
        <f t="shared" si="83"/>
        <v>32879.005484848487</v>
      </c>
      <c r="W29" s="2575">
        <f t="shared" si="52"/>
        <v>1090050385.9999998</v>
      </c>
      <c r="X29" s="2575">
        <f t="shared" si="52"/>
        <v>1085007181</v>
      </c>
      <c r="Z29" s="2575">
        <f t="shared" si="84"/>
        <v>808243660.99999988</v>
      </c>
      <c r="AA29" s="2575">
        <f t="shared" si="53"/>
        <v>814257528</v>
      </c>
      <c r="AC29" s="2575">
        <v>771300015.99999988</v>
      </c>
      <c r="AD29" s="2575">
        <v>779216778</v>
      </c>
      <c r="AF29" s="2575">
        <v>36943645</v>
      </c>
      <c r="AG29" s="2575">
        <v>35040750</v>
      </c>
      <c r="AI29" s="2575">
        <v>25482876</v>
      </c>
      <c r="AJ29" s="2575">
        <v>26327994</v>
      </c>
      <c r="AL29" s="2575">
        <v>256323848.99999988</v>
      </c>
      <c r="AM29" s="2575">
        <v>244421659</v>
      </c>
      <c r="AO29" s="2575">
        <f t="shared" si="85"/>
        <v>771300015.99999988</v>
      </c>
      <c r="AP29" s="2575">
        <f t="shared" si="54"/>
        <v>779216778</v>
      </c>
      <c r="AR29" s="2577">
        <f t="shared" si="55"/>
        <v>0.7117694025908109</v>
      </c>
      <c r="AS29" s="2577">
        <f t="shared" si="55"/>
        <v>0.71907513167456827</v>
      </c>
      <c r="AU29" s="2577">
        <f t="shared" si="86"/>
        <v>5.7169217193119449E-3</v>
      </c>
      <c r="AV29" s="2577">
        <f t="shared" si="56"/>
        <v>4.74724519737371E-3</v>
      </c>
      <c r="AX29" s="2577">
        <f t="shared" si="87"/>
        <v>-9.6967652193823486E-4</v>
      </c>
      <c r="AZ29" s="2583">
        <f t="shared" si="88"/>
        <v>-1.0179080429274447E-3</v>
      </c>
      <c r="BA29" s="2577">
        <f t="shared" si="89"/>
        <v>4.8231520989209815E-5</v>
      </c>
      <c r="BC29" s="2577">
        <f t="shared" si="90"/>
        <v>0</v>
      </c>
      <c r="BD29" s="2577">
        <f t="shared" si="91"/>
        <v>1.0264179742996538E-2</v>
      </c>
      <c r="BE29" s="2577">
        <f t="shared" si="92"/>
        <v>7.3057290837573487E-3</v>
      </c>
      <c r="BG29" s="2575">
        <f t="shared" si="93"/>
        <v>23372.727757575754</v>
      </c>
      <c r="BH29" s="2575">
        <f t="shared" si="57"/>
        <v>23612.629636363636</v>
      </c>
      <c r="BI29" s="2712">
        <f t="shared" si="94"/>
        <v>239.90187878788129</v>
      </c>
      <c r="BJ29" s="2713">
        <f t="shared" si="95"/>
        <v>1.026417974299651E-2</v>
      </c>
      <c r="BL29" s="2575">
        <f t="shared" si="58"/>
        <v>275393839.00000012</v>
      </c>
      <c r="BM29" s="2575">
        <f t="shared" si="58"/>
        <v>269379972</v>
      </c>
      <c r="BO29" s="2577">
        <f t="shared" si="59"/>
        <v>0.25413834331130114</v>
      </c>
      <c r="BP29" s="2577">
        <f t="shared" si="59"/>
        <v>0.24858863965117486</v>
      </c>
      <c r="BR29" s="2577">
        <f t="shared" si="60"/>
        <v>2.0412355592947348E-3</v>
      </c>
      <c r="BS29" s="2577">
        <f t="shared" si="60"/>
        <v>1.6411514926924027E-3</v>
      </c>
      <c r="BU29" s="2577">
        <f t="shared" si="96"/>
        <v>-4.0008406660233214E-4</v>
      </c>
      <c r="BW29" s="2583">
        <f t="shared" si="97"/>
        <v>-3.6344560855132397E-4</v>
      </c>
      <c r="BX29" s="2577">
        <f t="shared" si="98"/>
        <v>-3.6638458051008172E-5</v>
      </c>
      <c r="BZ29" s="2704">
        <f t="shared" si="124"/>
        <v>0</v>
      </c>
      <c r="CA29" s="2704">
        <f t="shared" si="125"/>
        <v>-3.6638458051008172E-5</v>
      </c>
      <c r="CC29" s="2782">
        <f t="shared" si="99"/>
        <v>0</v>
      </c>
      <c r="CD29" s="2782">
        <f t="shared" si="100"/>
        <v>-5.5497036601262388E-3</v>
      </c>
      <c r="CF29" s="2577">
        <f t="shared" si="61"/>
        <v>0</v>
      </c>
      <c r="CG29" s="2577">
        <f t="shared" si="101"/>
        <v>7.4406608924830753E-3</v>
      </c>
      <c r="CH29" s="2577">
        <f t="shared" si="62"/>
        <v>-5.5497036601262388E-3</v>
      </c>
      <c r="CJ29" s="2575">
        <f t="shared" si="63"/>
        <v>24492.232151515149</v>
      </c>
      <c r="CK29" s="2575">
        <f t="shared" si="63"/>
        <v>24674.470545454544</v>
      </c>
      <c r="CL29" s="2712">
        <f t="shared" si="102"/>
        <v>182.23839393939488</v>
      </c>
      <c r="CM29" s="2713">
        <f t="shared" si="103"/>
        <v>7.4406608924830553E-3</v>
      </c>
      <c r="CO29" s="2575">
        <f t="shared" si="64"/>
        <v>25482876</v>
      </c>
      <c r="CP29" s="2575">
        <f t="shared" si="64"/>
        <v>26327994</v>
      </c>
      <c r="CR29" s="2577">
        <f t="shared" si="65"/>
        <v>2.3516052185347958E-2</v>
      </c>
      <c r="CS29" s="2577">
        <f t="shared" si="65"/>
        <v>2.4295942139322423E-2</v>
      </c>
      <c r="CU29" s="2577">
        <f t="shared" si="66"/>
        <v>1.8888059672351039E-4</v>
      </c>
      <c r="CV29" s="2577">
        <f t="shared" si="66"/>
        <v>1.6039880890883983E-4</v>
      </c>
      <c r="CX29" s="2577">
        <f t="shared" si="104"/>
        <v>-2.8481787814670556E-5</v>
      </c>
      <c r="CZ29" s="2583">
        <f t="shared" si="105"/>
        <v>-3.3630524956870679E-5</v>
      </c>
      <c r="DA29" s="2577">
        <f t="shared" si="106"/>
        <v>5.1487371422001232E-6</v>
      </c>
      <c r="DC29" s="2577">
        <f t="shared" si="67"/>
        <v>0</v>
      </c>
      <c r="DD29" s="2577">
        <f t="shared" si="107"/>
        <v>3.3164153057135382E-2</v>
      </c>
      <c r="DE29" s="2577">
        <f t="shared" si="68"/>
        <v>7.7988995397446266E-4</v>
      </c>
      <c r="DG29" s="2575">
        <f t="shared" si="69"/>
        <v>772.20836363636363</v>
      </c>
      <c r="DH29" s="2575">
        <f t="shared" si="69"/>
        <v>797.81799999999998</v>
      </c>
      <c r="DI29" s="2712">
        <f t="shared" si="108"/>
        <v>25.609636363636355</v>
      </c>
      <c r="DJ29" s="2713">
        <f t="shared" si="109"/>
        <v>3.3164153057135298E-2</v>
      </c>
      <c r="DL29" s="2575">
        <f t="shared" si="70"/>
        <v>256323848.99999988</v>
      </c>
      <c r="DM29" s="2575">
        <f t="shared" si="70"/>
        <v>244421659</v>
      </c>
      <c r="DO29" s="2577">
        <f t="shared" si="71"/>
        <v>0.23654021663148414</v>
      </c>
      <c r="DP29" s="2577">
        <f t="shared" si="71"/>
        <v>0.22555666355215651</v>
      </c>
      <c r="DR29" s="2577">
        <f t="shared" si="72"/>
        <v>1.8998876560709615E-3</v>
      </c>
      <c r="DS29" s="2577">
        <f t="shared" si="72"/>
        <v>1.4890972314534334E-3</v>
      </c>
      <c r="DU29" s="2577">
        <f t="shared" si="110"/>
        <v>-4.1079042461752806E-4</v>
      </c>
      <c r="DW29" s="2583">
        <f t="shared" si="111"/>
        <v>-3.3827836390349535E-4</v>
      </c>
      <c r="DX29" s="2577">
        <f t="shared" si="112"/>
        <v>-7.2512060714032705E-5</v>
      </c>
      <c r="DZ29" s="2577">
        <f t="shared" si="73"/>
        <v>0</v>
      </c>
      <c r="EA29" s="2577">
        <f t="shared" si="113"/>
        <v>-4.6434188806207755E-2</v>
      </c>
      <c r="EB29" s="2577">
        <f t="shared" si="74"/>
        <v>-1.0983553079327617E-2</v>
      </c>
      <c r="ED29" s="2575">
        <f t="shared" si="75"/>
        <v>7767.38936363636</v>
      </c>
      <c r="EE29" s="2575">
        <f t="shared" si="75"/>
        <v>7406.7169393939394</v>
      </c>
      <c r="EF29" s="2712">
        <f t="shared" si="126"/>
        <v>-360.67242424242068</v>
      </c>
      <c r="EG29" s="2713">
        <f t="shared" si="114"/>
        <v>-4.6434188806207762E-2</v>
      </c>
      <c r="EI29" s="2575">
        <f t="shared" si="127"/>
        <v>-6412885.9999997616</v>
      </c>
      <c r="EJ29" s="2575">
        <f t="shared" si="127"/>
        <v>-1369681</v>
      </c>
      <c r="EL29" s="2577">
        <f t="shared" si="76"/>
        <v>-5.9179255055309193E-3</v>
      </c>
      <c r="EM29" s="2577">
        <f t="shared" si="76"/>
        <v>-1.2639660403040685E-3</v>
      </c>
      <c r="EO29" s="2577">
        <f t="shared" si="77"/>
        <v>-4.7532693499736876E-5</v>
      </c>
      <c r="EP29" s="2577">
        <f t="shared" si="77"/>
        <v>-8.3445476698706562E-6</v>
      </c>
      <c r="ER29" s="2577">
        <f t="shared" si="115"/>
        <v>3.918814582986622E-5</v>
      </c>
      <c r="ET29" s="2583">
        <f t="shared" si="116"/>
        <v>8.4632803090419844E-6</v>
      </c>
      <c r="EU29" s="2577">
        <f t="shared" si="117"/>
        <v>3.0724865520824234E-5</v>
      </c>
      <c r="EW29" s="2704">
        <f t="shared" si="118"/>
        <v>0</v>
      </c>
      <c r="EX29" s="2704">
        <f t="shared" si="119"/>
        <v>3.0724865520824234E-5</v>
      </c>
      <c r="EZ29" s="2782">
        <f t="shared" si="120"/>
        <v>0</v>
      </c>
      <c r="FA29" s="2782">
        <f t="shared" si="121"/>
        <v>4.6539594652268718E-3</v>
      </c>
      <c r="FC29" s="2577">
        <f t="shared" si="78"/>
        <v>0</v>
      </c>
      <c r="FD29" s="2577">
        <f t="shared" si="122"/>
        <v>-4.62657971115088E-3</v>
      </c>
      <c r="FE29" s="2577">
        <f t="shared" si="79"/>
        <v>4.6539594652268718E-3</v>
      </c>
      <c r="FF29" s="2577"/>
      <c r="FG29" s="2575">
        <f t="shared" si="80"/>
        <v>33031.829878787874</v>
      </c>
      <c r="FH29" s="2575">
        <f t="shared" si="80"/>
        <v>32879.005484848487</v>
      </c>
      <c r="FI29" s="2575">
        <f t="shared" si="123"/>
        <v>-152.82439393938694</v>
      </c>
    </row>
    <row r="30" spans="1:165">
      <c r="A30" s="2579" t="s">
        <v>1055</v>
      </c>
      <c r="B30" s="2580" t="s">
        <v>1859</v>
      </c>
      <c r="C30" s="2579" t="s">
        <v>1860</v>
      </c>
      <c r="E30" s="2581">
        <v>9625</v>
      </c>
      <c r="F30" s="2581"/>
      <c r="H30" s="2582">
        <f t="shared" si="81"/>
        <v>2.0688161992972647E-3</v>
      </c>
      <c r="I30" s="2582">
        <f t="shared" si="81"/>
        <v>0</v>
      </c>
      <c r="K30" s="2581">
        <v>323749099</v>
      </c>
      <c r="L30" s="2581"/>
      <c r="N30" s="2583">
        <f t="shared" si="51"/>
        <v>2.3996476303467019E-3</v>
      </c>
      <c r="O30" s="2583">
        <f t="shared" si="51"/>
        <v>0</v>
      </c>
      <c r="Q30" s="2584">
        <f t="shared" si="82"/>
        <v>33636.270025974023</v>
      </c>
      <c r="R30" s="2584">
        <f t="shared" si="82"/>
        <v>0</v>
      </c>
      <c r="T30" s="2575">
        <f t="shared" si="83"/>
        <v>24234.404155844157</v>
      </c>
      <c r="U30" s="2575">
        <f t="shared" si="83"/>
        <v>0</v>
      </c>
      <c r="W30" s="2575">
        <f t="shared" si="52"/>
        <v>233256140</v>
      </c>
      <c r="X30" s="2575">
        <f t="shared" si="52"/>
        <v>0</v>
      </c>
      <c r="Z30" s="2575">
        <f t="shared" si="84"/>
        <v>218275257</v>
      </c>
      <c r="AA30" s="2575">
        <f t="shared" si="53"/>
        <v>0</v>
      </c>
      <c r="AC30" s="2575">
        <v>214601391</v>
      </c>
      <c r="AD30" s="2575"/>
      <c r="AF30" s="2575">
        <v>3673866</v>
      </c>
      <c r="AG30" s="2575"/>
      <c r="AI30" s="2575">
        <v>2242987</v>
      </c>
      <c r="AJ30" s="2575"/>
      <c r="AL30" s="2575">
        <v>12737896</v>
      </c>
      <c r="AM30" s="2575"/>
      <c r="AO30" s="2575">
        <f t="shared" si="85"/>
        <v>214601391</v>
      </c>
      <c r="AP30" s="2575">
        <f t="shared" si="54"/>
        <v>0</v>
      </c>
      <c r="AR30" s="2577">
        <f t="shared" si="55"/>
        <v>0.66286328413843709</v>
      </c>
      <c r="AS30" s="2577">
        <f t="shared" si="55"/>
        <v>0</v>
      </c>
      <c r="AU30" s="2577">
        <f t="shared" si="86"/>
        <v>1.5906383090266332E-3</v>
      </c>
      <c r="AV30" s="2577">
        <f t="shared" si="56"/>
        <v>0</v>
      </c>
      <c r="AX30" s="2577">
        <f t="shared" si="87"/>
        <v>-1.5906383090266332E-3</v>
      </c>
      <c r="AZ30" s="2583">
        <f t="shared" si="88"/>
        <v>-1.5906383090266332E-3</v>
      </c>
      <c r="BA30" s="2577">
        <f t="shared" si="89"/>
        <v>0</v>
      </c>
      <c r="BC30" s="2577">
        <f t="shared" si="90"/>
        <v>-1</v>
      </c>
      <c r="BD30" s="2577">
        <f t="shared" si="91"/>
        <v>-1</v>
      </c>
      <c r="BE30" s="2577">
        <f t="shared" si="92"/>
        <v>0</v>
      </c>
      <c r="BG30" s="2575">
        <f t="shared" si="93"/>
        <v>22296.248415584414</v>
      </c>
      <c r="BH30" s="2575">
        <f t="shared" si="57"/>
        <v>0</v>
      </c>
      <c r="BI30" s="2712">
        <f t="shared" si="94"/>
        <v>-22296.248415584414</v>
      </c>
      <c r="BJ30" s="2713">
        <f t="shared" si="95"/>
        <v>-1</v>
      </c>
      <c r="BL30" s="2575">
        <f t="shared" si="58"/>
        <v>105473842</v>
      </c>
      <c r="BM30" s="2575">
        <f t="shared" si="58"/>
        <v>0</v>
      </c>
      <c r="BO30" s="2577">
        <f t="shared" si="59"/>
        <v>0.32578883563163213</v>
      </c>
      <c r="BP30" s="2577">
        <f t="shared" si="59"/>
        <v>0</v>
      </c>
      <c r="BR30" s="2577">
        <f t="shared" si="60"/>
        <v>7.817784074168572E-4</v>
      </c>
      <c r="BS30" s="2577">
        <f t="shared" si="60"/>
        <v>0</v>
      </c>
      <c r="BU30" s="2577">
        <f t="shared" si="96"/>
        <v>-7.817784074168572E-4</v>
      </c>
      <c r="BW30" s="2583">
        <f t="shared" si="97"/>
        <v>-7.817784074168572E-4</v>
      </c>
      <c r="BX30" s="2577">
        <f t="shared" si="98"/>
        <v>0</v>
      </c>
      <c r="BZ30" s="2704">
        <f t="shared" si="124"/>
        <v>0</v>
      </c>
      <c r="CA30" s="2704">
        <f t="shared" si="125"/>
        <v>0</v>
      </c>
      <c r="CC30" s="2782">
        <f t="shared" si="99"/>
        <v>0</v>
      </c>
      <c r="CD30" s="2782">
        <f t="shared" si="100"/>
        <v>0</v>
      </c>
      <c r="CF30" s="2577">
        <f t="shared" si="61"/>
        <v>-1</v>
      </c>
      <c r="CG30" s="2577">
        <f t="shared" si="101"/>
        <v>-1</v>
      </c>
      <c r="CH30" s="2577">
        <f t="shared" si="62"/>
        <v>0</v>
      </c>
      <c r="CJ30" s="2575">
        <f t="shared" si="63"/>
        <v>22677.94877922078</v>
      </c>
      <c r="CK30" s="2575">
        <f t="shared" si="63"/>
        <v>0</v>
      </c>
      <c r="CL30" s="2712">
        <f t="shared" si="102"/>
        <v>-22677.94877922078</v>
      </c>
      <c r="CM30" s="2713">
        <f t="shared" si="103"/>
        <v>-1</v>
      </c>
      <c r="CO30" s="2575">
        <f t="shared" si="64"/>
        <v>2242987</v>
      </c>
      <c r="CP30" s="2575">
        <f t="shared" si="64"/>
        <v>0</v>
      </c>
      <c r="CR30" s="2577">
        <f t="shared" si="65"/>
        <v>6.9281644549071004E-3</v>
      </c>
      <c r="CS30" s="2577">
        <f t="shared" si="65"/>
        <v>0</v>
      </c>
      <c r="CU30" s="2577">
        <f t="shared" si="66"/>
        <v>1.6625153416870073E-5</v>
      </c>
      <c r="CV30" s="2577">
        <f t="shared" si="66"/>
        <v>0</v>
      </c>
      <c r="CX30" s="2577">
        <f t="shared" si="104"/>
        <v>-1.6625153416870073E-5</v>
      </c>
      <c r="CZ30" s="2583">
        <f t="shared" si="105"/>
        <v>-1.6625153416870073E-5</v>
      </c>
      <c r="DA30" s="2577">
        <f t="shared" si="106"/>
        <v>0</v>
      </c>
      <c r="DC30" s="2577">
        <f t="shared" si="67"/>
        <v>-1</v>
      </c>
      <c r="DD30" s="2577">
        <f t="shared" si="107"/>
        <v>-1</v>
      </c>
      <c r="DE30" s="2577">
        <f t="shared" si="68"/>
        <v>0</v>
      </c>
      <c r="DG30" s="2575">
        <f t="shared" si="69"/>
        <v>233.03761038961039</v>
      </c>
      <c r="DH30" s="2575">
        <f t="shared" si="69"/>
        <v>0</v>
      </c>
      <c r="DI30" s="2712">
        <f t="shared" si="108"/>
        <v>-233.03761038961039</v>
      </c>
      <c r="DJ30" s="2713">
        <f t="shared" si="109"/>
        <v>-1</v>
      </c>
      <c r="DL30" s="2575">
        <f t="shared" si="70"/>
        <v>12737896</v>
      </c>
      <c r="DM30" s="2575">
        <f t="shared" si="70"/>
        <v>0</v>
      </c>
      <c r="DO30" s="2577">
        <f t="shared" si="71"/>
        <v>3.934496200713751E-2</v>
      </c>
      <c r="DP30" s="2577">
        <f t="shared" si="71"/>
        <v>0</v>
      </c>
      <c r="DR30" s="2577">
        <f t="shared" si="72"/>
        <v>9.441404484650854E-5</v>
      </c>
      <c r="DS30" s="2577">
        <f t="shared" si="72"/>
        <v>0</v>
      </c>
      <c r="DU30" s="2577">
        <f t="shared" si="110"/>
        <v>-9.441404484650854E-5</v>
      </c>
      <c r="DW30" s="2583">
        <f t="shared" si="111"/>
        <v>-9.441404484650854E-5</v>
      </c>
      <c r="DX30" s="2577">
        <f t="shared" si="112"/>
        <v>0</v>
      </c>
      <c r="DZ30" s="2577">
        <f t="shared" si="73"/>
        <v>-1</v>
      </c>
      <c r="EA30" s="2577">
        <f t="shared" si="113"/>
        <v>-1</v>
      </c>
      <c r="EB30" s="2577">
        <f t="shared" si="74"/>
        <v>0</v>
      </c>
      <c r="ED30" s="2575">
        <f t="shared" si="75"/>
        <v>1323.4177662337663</v>
      </c>
      <c r="EE30" s="2575">
        <f t="shared" si="75"/>
        <v>0</v>
      </c>
      <c r="EF30" s="2712">
        <f t="shared" si="126"/>
        <v>-1323.4177662337663</v>
      </c>
      <c r="EG30" s="2713">
        <f t="shared" si="114"/>
        <v>-1</v>
      </c>
      <c r="EI30" s="2575">
        <f t="shared" si="127"/>
        <v>90492959</v>
      </c>
      <c r="EJ30" s="2575">
        <f t="shared" si="127"/>
        <v>0</v>
      </c>
      <c r="EL30" s="2577">
        <f t="shared" si="76"/>
        <v>0.27951570916958751</v>
      </c>
      <c r="EM30" s="2577">
        <f t="shared" si="76"/>
        <v>0</v>
      </c>
      <c r="EO30" s="2577">
        <f t="shared" si="77"/>
        <v>6.7073920915347856E-4</v>
      </c>
      <c r="EP30" s="2577">
        <f t="shared" si="77"/>
        <v>0</v>
      </c>
      <c r="ER30" s="2577">
        <f t="shared" si="115"/>
        <v>-6.7073920915347856E-4</v>
      </c>
      <c r="ET30" s="2583">
        <f t="shared" si="116"/>
        <v>-6.7073920915347856E-4</v>
      </c>
      <c r="EU30" s="2577">
        <f t="shared" si="117"/>
        <v>0</v>
      </c>
      <c r="EW30" s="2704">
        <f t="shared" si="118"/>
        <v>0</v>
      </c>
      <c r="EX30" s="2704">
        <f t="shared" si="119"/>
        <v>0</v>
      </c>
      <c r="EZ30" s="2782">
        <f t="shared" si="120"/>
        <v>0</v>
      </c>
      <c r="FA30" s="2782">
        <f t="shared" si="121"/>
        <v>0</v>
      </c>
      <c r="FC30" s="2577">
        <f t="shared" si="78"/>
        <v>-1</v>
      </c>
      <c r="FD30" s="2577">
        <f t="shared" si="122"/>
        <v>-1</v>
      </c>
      <c r="FE30" s="2577">
        <f t="shared" si="79"/>
        <v>0</v>
      </c>
      <c r="FF30" s="2577"/>
      <c r="FG30" s="2575">
        <f t="shared" si="80"/>
        <v>24234.404155844157</v>
      </c>
      <c r="FH30" s="2575">
        <f t="shared" si="80"/>
        <v>0</v>
      </c>
      <c r="FI30" s="2575">
        <f t="shared" si="123"/>
        <v>-24234.404155844157</v>
      </c>
    </row>
    <row r="31" spans="1:165">
      <c r="A31" s="2579" t="s">
        <v>1055</v>
      </c>
      <c r="B31" s="2580" t="s">
        <v>1861</v>
      </c>
      <c r="C31" s="2579" t="s">
        <v>1862</v>
      </c>
      <c r="E31" s="2581">
        <v>11000</v>
      </c>
      <c r="F31" s="2581">
        <v>44000</v>
      </c>
      <c r="H31" s="2582">
        <f t="shared" si="81"/>
        <v>2.3643613706254454E-3</v>
      </c>
      <c r="I31" s="2582">
        <f t="shared" si="81"/>
        <v>7.7803535463381946E-3</v>
      </c>
      <c r="K31" s="2581">
        <v>374270930</v>
      </c>
      <c r="L31" s="2581">
        <v>1497083719</v>
      </c>
      <c r="N31" s="2583">
        <f t="shared" si="51"/>
        <v>2.7741184548660514E-3</v>
      </c>
      <c r="O31" s="2583">
        <f t="shared" si="51"/>
        <v>9.120726986052043E-3</v>
      </c>
      <c r="Q31" s="2584">
        <f t="shared" si="82"/>
        <v>34024.629999999997</v>
      </c>
      <c r="R31" s="2584">
        <f t="shared" si="82"/>
        <v>34024.629977272729</v>
      </c>
      <c r="T31" s="2575">
        <f t="shared" si="83"/>
        <v>27726.915636363636</v>
      </c>
      <c r="U31" s="2575">
        <f t="shared" si="83"/>
        <v>26823.187181818183</v>
      </c>
      <c r="W31" s="2575">
        <f t="shared" si="52"/>
        <v>304996072</v>
      </c>
      <c r="X31" s="2575">
        <f t="shared" si="52"/>
        <v>1180220236</v>
      </c>
      <c r="Z31" s="2575">
        <f t="shared" si="84"/>
        <v>239422912</v>
      </c>
      <c r="AA31" s="2575">
        <f t="shared" si="53"/>
        <v>954426954</v>
      </c>
      <c r="AC31" s="2575">
        <v>227889814</v>
      </c>
      <c r="AD31" s="2575">
        <v>913614898</v>
      </c>
      <c r="AF31" s="2575">
        <v>11533098</v>
      </c>
      <c r="AG31" s="2575">
        <v>40812056</v>
      </c>
      <c r="AI31" s="2575">
        <v>17189316</v>
      </c>
      <c r="AJ31" s="2575">
        <v>52551406</v>
      </c>
      <c r="AL31" s="2575">
        <v>48383844</v>
      </c>
      <c r="AM31" s="2575">
        <v>173241876</v>
      </c>
      <c r="AO31" s="2575">
        <f t="shared" si="85"/>
        <v>227889814</v>
      </c>
      <c r="AP31" s="2575">
        <f t="shared" si="54"/>
        <v>913614898</v>
      </c>
      <c r="AR31" s="2577">
        <f t="shared" si="55"/>
        <v>0.60888996642084925</v>
      </c>
      <c r="AS31" s="2577">
        <f t="shared" si="55"/>
        <v>0.61026306438644795</v>
      </c>
      <c r="AU31" s="2577">
        <f t="shared" si="86"/>
        <v>1.6891328928308482E-3</v>
      </c>
      <c r="AV31" s="2577">
        <f t="shared" si="56"/>
        <v>5.5660427999402913E-3</v>
      </c>
      <c r="AX31" s="2577">
        <f t="shared" si="87"/>
        <v>3.8769099071094431E-3</v>
      </c>
      <c r="AZ31" s="2583">
        <f t="shared" si="88"/>
        <v>3.8643862554401135E-3</v>
      </c>
      <c r="BA31" s="2577">
        <f t="shared" si="89"/>
        <v>1.2523651669329571E-5</v>
      </c>
      <c r="BC31" s="2577">
        <f t="shared" si="90"/>
        <v>-6.6796523867651558E-10</v>
      </c>
      <c r="BD31" s="2577">
        <f t="shared" si="91"/>
        <v>2.2550832394816478E-3</v>
      </c>
      <c r="BE31" s="2577">
        <f t="shared" si="92"/>
        <v>1.3730979655987138E-3</v>
      </c>
      <c r="BG31" s="2575">
        <f t="shared" si="93"/>
        <v>20717.255818181817</v>
      </c>
      <c r="BH31" s="2575">
        <f t="shared" si="57"/>
        <v>20763.974954545454</v>
      </c>
      <c r="BI31" s="2712">
        <f t="shared" si="94"/>
        <v>46.719136363637517</v>
      </c>
      <c r="BJ31" s="2713">
        <f t="shared" si="95"/>
        <v>2.2550832394817467E-3</v>
      </c>
      <c r="BL31" s="2575">
        <f t="shared" si="58"/>
        <v>134848018</v>
      </c>
      <c r="BM31" s="2575">
        <f t="shared" si="58"/>
        <v>542656765</v>
      </c>
      <c r="BO31" s="2577">
        <f t="shared" si="59"/>
        <v>0.36029519578237079</v>
      </c>
      <c r="BP31" s="2577">
        <f t="shared" si="59"/>
        <v>0.36247589771564404</v>
      </c>
      <c r="BR31" s="2577">
        <f t="shared" si="60"/>
        <v>9.9950155181945197E-4</v>
      </c>
      <c r="BS31" s="2577">
        <f t="shared" si="60"/>
        <v>3.3060437020885148E-3</v>
      </c>
      <c r="BU31" s="2577">
        <f t="shared" si="96"/>
        <v>2.3065421502690628E-3</v>
      </c>
      <c r="BW31" s="2583">
        <f t="shared" si="97"/>
        <v>2.2866525632977215E-3</v>
      </c>
      <c r="BX31" s="2577">
        <f t="shared" si="98"/>
        <v>1.9889586971341255E-5</v>
      </c>
      <c r="BZ31" s="2704">
        <f t="shared" si="124"/>
        <v>-3.8972918655160291E-12</v>
      </c>
      <c r="CA31" s="2704">
        <f t="shared" si="125"/>
        <v>1.988959086863312E-5</v>
      </c>
      <c r="CC31" s="2782">
        <f t="shared" si="99"/>
        <v>-4.2730057280258632E-10</v>
      </c>
      <c r="CD31" s="2782">
        <f t="shared" si="100"/>
        <v>2.1807023605738382E-3</v>
      </c>
      <c r="CF31" s="2577">
        <f t="shared" si="61"/>
        <v>-6.6796523867651558E-10</v>
      </c>
      <c r="CG31" s="2577">
        <f t="shared" si="101"/>
        <v>-3.4089197779032521E-3</v>
      </c>
      <c r="CH31" s="2577">
        <f t="shared" si="62"/>
        <v>2.1807019332732653E-3</v>
      </c>
      <c r="CJ31" s="2575">
        <f t="shared" si="63"/>
        <v>21765.719272727274</v>
      </c>
      <c r="CK31" s="2575">
        <f t="shared" si="63"/>
        <v>21691.521681818183</v>
      </c>
      <c r="CL31" s="2712">
        <f t="shared" si="102"/>
        <v>-74.19759090909065</v>
      </c>
      <c r="CM31" s="2713">
        <f t="shared" si="103"/>
        <v>-3.4089197779032824E-3</v>
      </c>
      <c r="CO31" s="2575">
        <f t="shared" si="64"/>
        <v>17189316</v>
      </c>
      <c r="CP31" s="2575">
        <f t="shared" si="64"/>
        <v>52551406</v>
      </c>
      <c r="CR31" s="2577">
        <f t="shared" si="65"/>
        <v>4.5927467570083522E-2</v>
      </c>
      <c r="CS31" s="2577">
        <f t="shared" si="65"/>
        <v>3.5102516534681522E-2</v>
      </c>
      <c r="CU31" s="2577">
        <f t="shared" si="66"/>
        <v>1.2740823537143078E-4</v>
      </c>
      <c r="CV31" s="2577">
        <f t="shared" si="66"/>
        <v>3.2016046983620781E-4</v>
      </c>
      <c r="CX31" s="2577">
        <f t="shared" si="104"/>
        <v>1.9275223446477702E-4</v>
      </c>
      <c r="CZ31" s="2583">
        <f t="shared" si="105"/>
        <v>2.9148365749606003E-4</v>
      </c>
      <c r="DA31" s="2577">
        <f t="shared" si="106"/>
        <v>-9.8731423031283005E-5</v>
      </c>
      <c r="DC31" s="2577">
        <f t="shared" si="67"/>
        <v>-6.6796523867651558E-10</v>
      </c>
      <c r="DD31" s="2577">
        <f t="shared" si="107"/>
        <v>-0.23569666762772867</v>
      </c>
      <c r="DE31" s="2577">
        <f t="shared" si="68"/>
        <v>-1.0824951035402004E-2</v>
      </c>
      <c r="DG31" s="2575">
        <f t="shared" si="69"/>
        <v>1562.6650909090908</v>
      </c>
      <c r="DH31" s="2575">
        <f t="shared" si="69"/>
        <v>1194.3501363636365</v>
      </c>
      <c r="DI31" s="2712">
        <f t="shared" si="108"/>
        <v>-368.31495454545438</v>
      </c>
      <c r="DJ31" s="2713">
        <f t="shared" si="109"/>
        <v>-0.23569666762772867</v>
      </c>
      <c r="DL31" s="2575">
        <f t="shared" si="70"/>
        <v>48383844</v>
      </c>
      <c r="DM31" s="2575">
        <f t="shared" si="70"/>
        <v>173241876</v>
      </c>
      <c r="DO31" s="2577">
        <f t="shared" si="71"/>
        <v>0.12927491857302409</v>
      </c>
      <c r="DP31" s="2577">
        <f t="shared" si="71"/>
        <v>0.11571956451154219</v>
      </c>
      <c r="DR31" s="2577">
        <f t="shared" si="72"/>
        <v>3.5862393736473219E-4</v>
      </c>
      <c r="DS31" s="2577">
        <f t="shared" si="72"/>
        <v>1.0554465548546132E-3</v>
      </c>
      <c r="DU31" s="2577">
        <f t="shared" si="110"/>
        <v>6.96822617489881E-4</v>
      </c>
      <c r="DW31" s="2583">
        <f t="shared" si="111"/>
        <v>8.2045730108392897E-4</v>
      </c>
      <c r="DX31" s="2577">
        <f t="shared" si="112"/>
        <v>-1.2363468359404797E-4</v>
      </c>
      <c r="DZ31" s="2577">
        <f t="shared" si="73"/>
        <v>-6.6796523867651558E-10</v>
      </c>
      <c r="EA31" s="2577">
        <f t="shared" si="113"/>
        <v>-0.1048567988934489</v>
      </c>
      <c r="EB31" s="2577">
        <f t="shared" si="74"/>
        <v>-1.3555354061481926E-2</v>
      </c>
      <c r="ED31" s="2575">
        <f t="shared" si="75"/>
        <v>4398.5312727272731</v>
      </c>
      <c r="EE31" s="2575">
        <f t="shared" si="75"/>
        <v>3937.3153636363636</v>
      </c>
      <c r="EF31" s="2712">
        <f t="shared" si="126"/>
        <v>-461.21590909090946</v>
      </c>
      <c r="EG31" s="2713">
        <f t="shared" si="114"/>
        <v>-0.10485679889344889</v>
      </c>
      <c r="EI31" s="2575">
        <f t="shared" si="127"/>
        <v>69274858</v>
      </c>
      <c r="EJ31" s="2575">
        <f t="shared" si="127"/>
        <v>316863483</v>
      </c>
      <c r="EL31" s="2577">
        <f t="shared" si="76"/>
        <v>0.18509280963926319</v>
      </c>
      <c r="EM31" s="2577">
        <f t="shared" si="76"/>
        <v>0.21165381666942035</v>
      </c>
      <c r="EO31" s="2577">
        <f t="shared" si="77"/>
        <v>5.1346937908328897E-4</v>
      </c>
      <c r="EP31" s="2577">
        <f t="shared" si="77"/>
        <v>1.9304366773976939E-3</v>
      </c>
      <c r="ER31" s="2577">
        <f t="shared" si="115"/>
        <v>1.416967298314405E-3</v>
      </c>
      <c r="ET31" s="2583">
        <f t="shared" si="116"/>
        <v>1.1747116047177324E-3</v>
      </c>
      <c r="EU31" s="2577">
        <f t="shared" si="117"/>
        <v>2.4225569359667253E-4</v>
      </c>
      <c r="EW31" s="2704">
        <f t="shared" si="118"/>
        <v>-4.9646823710002586E-12</v>
      </c>
      <c r="EX31" s="2704">
        <f t="shared" si="119"/>
        <v>2.422556985613549E-4</v>
      </c>
      <c r="EZ31" s="2782">
        <f t="shared" si="120"/>
        <v>-5.4432967663570481E-10</v>
      </c>
      <c r="FA31" s="2782">
        <f t="shared" si="121"/>
        <v>2.6561007574486827E-2</v>
      </c>
      <c r="FC31" s="2577">
        <f t="shared" si="78"/>
        <v>-6.6796523867651558E-10</v>
      </c>
      <c r="FD31" s="2577">
        <f t="shared" si="122"/>
        <v>-3.2593905012652025E-2</v>
      </c>
      <c r="FE31" s="2577">
        <f t="shared" si="79"/>
        <v>2.6561007030157152E-2</v>
      </c>
      <c r="FF31" s="2577"/>
      <c r="FG31" s="2575">
        <f t="shared" si="80"/>
        <v>27726.915636363636</v>
      </c>
      <c r="FH31" s="2575">
        <f t="shared" si="80"/>
        <v>26823.187181818183</v>
      </c>
      <c r="FI31" s="2575">
        <f t="shared" si="123"/>
        <v>-903.72845454545313</v>
      </c>
    </row>
    <row r="32" spans="1:165">
      <c r="A32" s="2579" t="s">
        <v>1055</v>
      </c>
      <c r="B32" s="2580" t="s">
        <v>2402</v>
      </c>
      <c r="C32" s="2579" t="s">
        <v>2400</v>
      </c>
      <c r="E32" s="2581"/>
      <c r="F32" s="2581">
        <v>99000</v>
      </c>
      <c r="H32" s="2582">
        <f t="shared" si="81"/>
        <v>0</v>
      </c>
      <c r="I32" s="2582">
        <f t="shared" si="81"/>
        <v>1.7505795479260938E-2</v>
      </c>
      <c r="K32" s="2581"/>
      <c r="L32" s="2581">
        <v>3487328652.0000005</v>
      </c>
      <c r="N32" s="2583">
        <f t="shared" si="51"/>
        <v>0</v>
      </c>
      <c r="O32" s="2583">
        <f t="shared" si="51"/>
        <v>2.1245954479269101E-2</v>
      </c>
      <c r="Q32" s="2584">
        <f t="shared" si="82"/>
        <v>0</v>
      </c>
      <c r="R32" s="2584">
        <f t="shared" si="82"/>
        <v>35225.541939393945</v>
      </c>
      <c r="T32" s="2575">
        <f t="shared" si="83"/>
        <v>0</v>
      </c>
      <c r="U32" s="2575">
        <f t="shared" si="83"/>
        <v>28403.301868686867</v>
      </c>
      <c r="W32" s="2575">
        <f t="shared" si="52"/>
        <v>0</v>
      </c>
      <c r="X32" s="2575">
        <f t="shared" si="52"/>
        <v>2811926885</v>
      </c>
      <c r="Z32" s="2575">
        <f t="shared" si="84"/>
        <v>0</v>
      </c>
      <c r="AA32" s="2575">
        <f t="shared" si="53"/>
        <v>2253180516</v>
      </c>
      <c r="AC32" s="2575"/>
      <c r="AD32" s="2575">
        <v>2098682384</v>
      </c>
      <c r="AF32" s="2575"/>
      <c r="AG32" s="2575">
        <v>154498132</v>
      </c>
      <c r="AI32" s="2575"/>
      <c r="AJ32" s="2575">
        <v>10309040</v>
      </c>
      <c r="AL32" s="2575"/>
      <c r="AM32" s="2575">
        <v>548437329</v>
      </c>
      <c r="AO32" s="2575">
        <f t="shared" si="85"/>
        <v>0</v>
      </c>
      <c r="AP32" s="2575">
        <f t="shared" si="54"/>
        <v>2098682384</v>
      </c>
      <c r="AR32" s="2577">
        <f t="shared" si="55"/>
        <v>0</v>
      </c>
      <c r="AS32" s="2577">
        <f t="shared" si="55"/>
        <v>0.60180229437119304</v>
      </c>
      <c r="AU32" s="2577">
        <f t="shared" si="86"/>
        <v>0</v>
      </c>
      <c r="AV32" s="2577">
        <f t="shared" si="56"/>
        <v>1.278586415173007E-2</v>
      </c>
      <c r="AX32" s="2577">
        <f t="shared" si="87"/>
        <v>1.278586415173007E-2</v>
      </c>
      <c r="AZ32" s="2583">
        <f t="shared" si="88"/>
        <v>1.278586415173007E-2</v>
      </c>
      <c r="BA32" s="2577">
        <f t="shared" si="89"/>
        <v>0</v>
      </c>
      <c r="BC32" s="2577">
        <f t="shared" si="90"/>
        <v>0</v>
      </c>
      <c r="BD32" s="2577">
        <f t="shared" si="91"/>
        <v>0</v>
      </c>
      <c r="BE32" s="2577">
        <f t="shared" si="92"/>
        <v>0</v>
      </c>
      <c r="BG32" s="2575">
        <f t="shared" si="93"/>
        <v>0</v>
      </c>
      <c r="BH32" s="2575">
        <f t="shared" si="57"/>
        <v>21198.811959595958</v>
      </c>
      <c r="BI32" s="2712">
        <f t="shared" si="94"/>
        <v>21198.811959595958</v>
      </c>
      <c r="BJ32" s="2713">
        <f t="shared" si="95"/>
        <v>0</v>
      </c>
      <c r="BL32" s="2575">
        <f t="shared" si="58"/>
        <v>0</v>
      </c>
      <c r="BM32" s="2575">
        <f t="shared" si="58"/>
        <v>1234148136.0000005</v>
      </c>
      <c r="BO32" s="2577">
        <f t="shared" si="59"/>
        <v>0</v>
      </c>
      <c r="BP32" s="2577">
        <f t="shared" si="59"/>
        <v>0.35389498930426599</v>
      </c>
      <c r="BR32" s="2577">
        <f t="shared" si="60"/>
        <v>0</v>
      </c>
      <c r="BS32" s="2577">
        <f t="shared" si="60"/>
        <v>7.5188368331998608E-3</v>
      </c>
      <c r="BU32" s="2577">
        <f t="shared" si="96"/>
        <v>7.5188368331998608E-3</v>
      </c>
      <c r="BW32" s="2583">
        <f t="shared" si="97"/>
        <v>7.5188368331998608E-3</v>
      </c>
      <c r="BX32" s="2577">
        <f t="shared" si="98"/>
        <v>0</v>
      </c>
      <c r="BZ32" s="2704">
        <f t="shared" si="124"/>
        <v>0</v>
      </c>
      <c r="CA32" s="2704">
        <f t="shared" si="125"/>
        <v>0</v>
      </c>
      <c r="CC32" s="2782">
        <f t="shared" si="99"/>
        <v>0</v>
      </c>
      <c r="CD32" s="2782">
        <f t="shared" si="100"/>
        <v>0</v>
      </c>
      <c r="CF32" s="2577">
        <f t="shared" si="61"/>
        <v>0</v>
      </c>
      <c r="CG32" s="2577">
        <f t="shared" si="101"/>
        <v>0</v>
      </c>
      <c r="CH32" s="2577">
        <f t="shared" si="62"/>
        <v>0</v>
      </c>
      <c r="CJ32" s="2575">
        <f t="shared" si="63"/>
        <v>0</v>
      </c>
      <c r="CK32" s="2575">
        <f t="shared" si="63"/>
        <v>22759.39915151515</v>
      </c>
      <c r="CL32" s="2712">
        <f t="shared" si="102"/>
        <v>22759.39915151515</v>
      </c>
      <c r="CM32" s="2713">
        <f t="shared" si="103"/>
        <v>0</v>
      </c>
      <c r="CO32" s="2575">
        <f t="shared" si="64"/>
        <v>0</v>
      </c>
      <c r="CP32" s="2575">
        <f t="shared" si="64"/>
        <v>10309040</v>
      </c>
      <c r="CR32" s="2577">
        <f t="shared" si="65"/>
        <v>0</v>
      </c>
      <c r="CS32" s="2577">
        <f t="shared" si="65"/>
        <v>2.9561423739307489E-3</v>
      </c>
      <c r="CU32" s="2577">
        <f t="shared" si="66"/>
        <v>0</v>
      </c>
      <c r="CV32" s="2577">
        <f t="shared" si="66"/>
        <v>6.2806066310771186E-5</v>
      </c>
      <c r="CX32" s="2577">
        <f t="shared" si="104"/>
        <v>6.2806066310771186E-5</v>
      </c>
      <c r="CZ32" s="2583">
        <f t="shared" si="105"/>
        <v>6.2806066310771186E-5</v>
      </c>
      <c r="DA32" s="2577">
        <f t="shared" si="106"/>
        <v>0</v>
      </c>
      <c r="DC32" s="2577">
        <f t="shared" si="67"/>
        <v>0</v>
      </c>
      <c r="DD32" s="2577">
        <f t="shared" si="107"/>
        <v>0</v>
      </c>
      <c r="DE32" s="2577">
        <f t="shared" si="68"/>
        <v>0</v>
      </c>
      <c r="DG32" s="2575">
        <f t="shared" si="69"/>
        <v>0</v>
      </c>
      <c r="DH32" s="2575">
        <f t="shared" si="69"/>
        <v>104.13171717171717</v>
      </c>
      <c r="DI32" s="2712">
        <f t="shared" si="108"/>
        <v>104.13171717171717</v>
      </c>
      <c r="DJ32" s="2713">
        <f t="shared" si="109"/>
        <v>0</v>
      </c>
      <c r="DL32" s="2575">
        <f t="shared" si="70"/>
        <v>0</v>
      </c>
      <c r="DM32" s="2575">
        <f t="shared" si="70"/>
        <v>548437329</v>
      </c>
      <c r="DO32" s="2577">
        <f t="shared" si="71"/>
        <v>0</v>
      </c>
      <c r="DP32" s="2577">
        <f t="shared" si="71"/>
        <v>0.15726574227108434</v>
      </c>
      <c r="DR32" s="2577">
        <f t="shared" si="72"/>
        <v>0</v>
      </c>
      <c r="DS32" s="2577">
        <f t="shared" si="72"/>
        <v>3.3412608014399244E-3</v>
      </c>
      <c r="DU32" s="2577">
        <f t="shared" si="110"/>
        <v>3.3412608014399244E-3</v>
      </c>
      <c r="DW32" s="2583">
        <f t="shared" si="111"/>
        <v>3.3412608014399244E-3</v>
      </c>
      <c r="DX32" s="2577">
        <f t="shared" si="112"/>
        <v>0</v>
      </c>
      <c r="DZ32" s="2577">
        <f t="shared" si="73"/>
        <v>0</v>
      </c>
      <c r="EA32" s="2577">
        <f t="shared" si="113"/>
        <v>0</v>
      </c>
      <c r="EB32" s="2577">
        <f t="shared" si="74"/>
        <v>0</v>
      </c>
      <c r="ED32" s="2575">
        <f t="shared" si="75"/>
        <v>0</v>
      </c>
      <c r="EE32" s="2575">
        <f t="shared" si="75"/>
        <v>5539.7709999999997</v>
      </c>
      <c r="EF32" s="2712">
        <f t="shared" si="126"/>
        <v>5539.7709999999997</v>
      </c>
      <c r="EG32" s="2713">
        <f t="shared" si="114"/>
        <v>0</v>
      </c>
      <c r="EI32" s="2575">
        <f t="shared" si="127"/>
        <v>0</v>
      </c>
      <c r="EJ32" s="2575">
        <f t="shared" si="127"/>
        <v>675401767.00000048</v>
      </c>
      <c r="EL32" s="2577">
        <f t="shared" si="76"/>
        <v>0</v>
      </c>
      <c r="EM32" s="2577">
        <f t="shared" si="76"/>
        <v>0.19367310465925092</v>
      </c>
      <c r="EO32" s="2577">
        <f t="shared" si="77"/>
        <v>0</v>
      </c>
      <c r="EP32" s="2577">
        <f t="shared" si="77"/>
        <v>4.1147699654491658E-3</v>
      </c>
      <c r="ER32" s="2577">
        <f t="shared" si="115"/>
        <v>4.1147699654491658E-3</v>
      </c>
      <c r="ET32" s="2583">
        <f t="shared" si="116"/>
        <v>4.1147699654491658E-3</v>
      </c>
      <c r="EU32" s="2577">
        <f t="shared" si="117"/>
        <v>0</v>
      </c>
      <c r="EW32" s="2704">
        <f t="shared" si="118"/>
        <v>0</v>
      </c>
      <c r="EX32" s="2704">
        <f t="shared" si="119"/>
        <v>0</v>
      </c>
      <c r="EZ32" s="2782">
        <f t="shared" si="120"/>
        <v>0</v>
      </c>
      <c r="FA32" s="2782">
        <f t="shared" si="121"/>
        <v>0</v>
      </c>
      <c r="FC32" s="2577">
        <f t="shared" si="78"/>
        <v>0</v>
      </c>
      <c r="FD32" s="2577">
        <f t="shared" si="122"/>
        <v>0</v>
      </c>
      <c r="FE32" s="2577">
        <f t="shared" si="79"/>
        <v>0</v>
      </c>
      <c r="FF32" s="2577"/>
      <c r="FG32" s="2575">
        <f t="shared" si="80"/>
        <v>0</v>
      </c>
      <c r="FH32" s="2575">
        <f t="shared" si="80"/>
        <v>28403.301868686867</v>
      </c>
      <c r="FI32" s="2575">
        <f t="shared" si="123"/>
        <v>28403.301868686867</v>
      </c>
    </row>
    <row r="33" spans="1:165">
      <c r="A33" s="2579" t="s">
        <v>1055</v>
      </c>
      <c r="B33" s="2580" t="s">
        <v>1873</v>
      </c>
      <c r="C33" s="2579" t="s">
        <v>1874</v>
      </c>
      <c r="E33" s="2581"/>
      <c r="F33" s="2581">
        <v>22000</v>
      </c>
      <c r="H33" s="2582">
        <f t="shared" si="81"/>
        <v>0</v>
      </c>
      <c r="I33" s="2582">
        <f t="shared" si="81"/>
        <v>3.8901767731690973E-3</v>
      </c>
      <c r="K33" s="2581"/>
      <c r="L33" s="2581">
        <v>788540280</v>
      </c>
      <c r="N33" s="2583">
        <f t="shared" si="51"/>
        <v>0</v>
      </c>
      <c r="O33" s="2583">
        <f t="shared" si="51"/>
        <v>4.8040470416638292E-3</v>
      </c>
      <c r="Q33" s="2584">
        <f t="shared" si="82"/>
        <v>0</v>
      </c>
      <c r="R33" s="2584">
        <f t="shared" si="82"/>
        <v>35842.74</v>
      </c>
      <c r="T33" s="2575">
        <f t="shared" si="83"/>
        <v>0</v>
      </c>
      <c r="U33" s="2575">
        <f t="shared" si="83"/>
        <v>28036.464499999998</v>
      </c>
      <c r="W33" s="2575">
        <f t="shared" si="52"/>
        <v>0</v>
      </c>
      <c r="X33" s="2575">
        <f t="shared" si="52"/>
        <v>616802219</v>
      </c>
      <c r="Z33" s="2575">
        <f t="shared" si="84"/>
        <v>0</v>
      </c>
      <c r="AA33" s="2575">
        <f t="shared" si="53"/>
        <v>492636346</v>
      </c>
      <c r="AC33" s="2575"/>
      <c r="AD33" s="2575">
        <v>461883586</v>
      </c>
      <c r="AF33" s="2575"/>
      <c r="AG33" s="2575">
        <v>30752759.999999996</v>
      </c>
      <c r="AI33" s="2575"/>
      <c r="AJ33" s="2575">
        <v>2290809</v>
      </c>
      <c r="AL33" s="2575"/>
      <c r="AM33" s="2575">
        <v>121875064</v>
      </c>
      <c r="AO33" s="2575">
        <f t="shared" si="85"/>
        <v>0</v>
      </c>
      <c r="AP33" s="2575">
        <f t="shared" si="54"/>
        <v>461883586</v>
      </c>
      <c r="AR33" s="2577">
        <f t="shared" si="55"/>
        <v>0</v>
      </c>
      <c r="AS33" s="2577">
        <f t="shared" si="55"/>
        <v>0.58574507569860601</v>
      </c>
      <c r="AU33" s="2577">
        <f t="shared" si="86"/>
        <v>0</v>
      </c>
      <c r="AV33" s="2577">
        <f t="shared" si="56"/>
        <v>2.8139468980790438E-3</v>
      </c>
      <c r="AX33" s="2577">
        <f t="shared" si="87"/>
        <v>2.8139468980790438E-3</v>
      </c>
      <c r="AZ33" s="2583">
        <f t="shared" si="88"/>
        <v>2.8139468980790438E-3</v>
      </c>
      <c r="BA33" s="2577">
        <f t="shared" si="89"/>
        <v>0</v>
      </c>
      <c r="BC33" s="2577">
        <f t="shared" si="90"/>
        <v>0</v>
      </c>
      <c r="BD33" s="2577">
        <f t="shared" si="91"/>
        <v>0</v>
      </c>
      <c r="BE33" s="2577">
        <f t="shared" si="92"/>
        <v>0</v>
      </c>
      <c r="BG33" s="2575">
        <f t="shared" si="93"/>
        <v>0</v>
      </c>
      <c r="BH33" s="2575">
        <f t="shared" si="57"/>
        <v>20994.708454545456</v>
      </c>
      <c r="BI33" s="2712">
        <f t="shared" si="94"/>
        <v>20994.708454545456</v>
      </c>
      <c r="BJ33" s="2713">
        <f t="shared" si="95"/>
        <v>0</v>
      </c>
      <c r="BL33" s="2575">
        <f t="shared" si="58"/>
        <v>0</v>
      </c>
      <c r="BM33" s="2575">
        <f t="shared" si="58"/>
        <v>295903934</v>
      </c>
      <c r="BO33" s="2577">
        <f t="shared" si="59"/>
        <v>0</v>
      </c>
      <c r="BP33" s="2577">
        <f t="shared" si="59"/>
        <v>0.37525531859957745</v>
      </c>
      <c r="BR33" s="2577">
        <f t="shared" si="60"/>
        <v>0</v>
      </c>
      <c r="BS33" s="2577">
        <f t="shared" si="60"/>
        <v>1.8027442031869178E-3</v>
      </c>
      <c r="BU33" s="2577">
        <f t="shared" si="96"/>
        <v>1.8027442031869178E-3</v>
      </c>
      <c r="BW33" s="2583">
        <f t="shared" si="97"/>
        <v>1.8027442031869178E-3</v>
      </c>
      <c r="BX33" s="2577">
        <f t="shared" si="98"/>
        <v>0</v>
      </c>
      <c r="BZ33" s="2704">
        <f t="shared" si="124"/>
        <v>0</v>
      </c>
      <c r="CA33" s="2704">
        <f t="shared" si="125"/>
        <v>0</v>
      </c>
      <c r="CC33" s="2782">
        <f t="shared" si="99"/>
        <v>0</v>
      </c>
      <c r="CD33" s="2782">
        <f t="shared" si="100"/>
        <v>0</v>
      </c>
      <c r="CF33" s="2577">
        <f t="shared" si="61"/>
        <v>0</v>
      </c>
      <c r="CG33" s="2577">
        <f t="shared" si="101"/>
        <v>0</v>
      </c>
      <c r="CH33" s="2577">
        <f t="shared" si="62"/>
        <v>0</v>
      </c>
      <c r="CJ33" s="2575">
        <f t="shared" si="63"/>
        <v>0</v>
      </c>
      <c r="CK33" s="2575">
        <f t="shared" si="63"/>
        <v>22392.561181818182</v>
      </c>
      <c r="CL33" s="2712">
        <f t="shared" si="102"/>
        <v>22392.561181818182</v>
      </c>
      <c r="CM33" s="2713">
        <f t="shared" si="103"/>
        <v>0</v>
      </c>
      <c r="CO33" s="2575">
        <f t="shared" si="64"/>
        <v>0</v>
      </c>
      <c r="CP33" s="2575">
        <f t="shared" si="64"/>
        <v>2290809</v>
      </c>
      <c r="CR33" s="2577">
        <f t="shared" si="65"/>
        <v>0</v>
      </c>
      <c r="CS33" s="2577">
        <f t="shared" si="65"/>
        <v>2.9051261655270166E-3</v>
      </c>
      <c r="CU33" s="2577">
        <f t="shared" si="66"/>
        <v>0</v>
      </c>
      <c r="CV33" s="2577">
        <f t="shared" si="66"/>
        <v>1.3956362761160247E-5</v>
      </c>
      <c r="CX33" s="2577">
        <f t="shared" si="104"/>
        <v>1.3956362761160247E-5</v>
      </c>
      <c r="CZ33" s="2583">
        <f t="shared" si="105"/>
        <v>1.3956362761160247E-5</v>
      </c>
      <c r="DA33" s="2577">
        <f t="shared" si="106"/>
        <v>0</v>
      </c>
      <c r="DC33" s="2577">
        <f t="shared" si="67"/>
        <v>0</v>
      </c>
      <c r="DD33" s="2577">
        <f t="shared" si="107"/>
        <v>0</v>
      </c>
      <c r="DE33" s="2577">
        <f t="shared" si="68"/>
        <v>0</v>
      </c>
      <c r="DG33" s="2575">
        <f t="shared" si="69"/>
        <v>0</v>
      </c>
      <c r="DH33" s="2575">
        <f t="shared" si="69"/>
        <v>104.12768181818181</v>
      </c>
      <c r="DI33" s="2712">
        <f t="shared" si="108"/>
        <v>104.12768181818181</v>
      </c>
      <c r="DJ33" s="2713">
        <f t="shared" si="109"/>
        <v>0</v>
      </c>
      <c r="DL33" s="2575">
        <f t="shared" si="70"/>
        <v>0</v>
      </c>
      <c r="DM33" s="2575">
        <f t="shared" si="70"/>
        <v>121875064</v>
      </c>
      <c r="DO33" s="2577">
        <f t="shared" si="71"/>
        <v>0</v>
      </c>
      <c r="DP33" s="2577">
        <f t="shared" si="71"/>
        <v>0.1545578166279597</v>
      </c>
      <c r="DR33" s="2577">
        <f t="shared" si="72"/>
        <v>0</v>
      </c>
      <c r="DS33" s="2577">
        <f t="shared" si="72"/>
        <v>7.4250302173757034E-4</v>
      </c>
      <c r="DU33" s="2577">
        <f t="shared" si="110"/>
        <v>7.4250302173757034E-4</v>
      </c>
      <c r="DW33" s="2583">
        <f t="shared" si="111"/>
        <v>7.4250302173757034E-4</v>
      </c>
      <c r="DX33" s="2577">
        <f t="shared" si="112"/>
        <v>0</v>
      </c>
      <c r="DZ33" s="2577">
        <f t="shared" si="73"/>
        <v>0</v>
      </c>
      <c r="EA33" s="2577">
        <f t="shared" si="113"/>
        <v>0</v>
      </c>
      <c r="EB33" s="2577">
        <f t="shared" si="74"/>
        <v>0</v>
      </c>
      <c r="ED33" s="2575">
        <f t="shared" si="75"/>
        <v>0</v>
      </c>
      <c r="EE33" s="2575">
        <f t="shared" si="75"/>
        <v>5539.7756363636363</v>
      </c>
      <c r="EF33" s="2712">
        <f t="shared" si="126"/>
        <v>5539.7756363636363</v>
      </c>
      <c r="EG33" s="2713">
        <f t="shared" si="114"/>
        <v>0</v>
      </c>
      <c r="EI33" s="2575">
        <f t="shared" si="127"/>
        <v>0</v>
      </c>
      <c r="EJ33" s="2575">
        <f t="shared" si="127"/>
        <v>171738061</v>
      </c>
      <c r="EL33" s="2577">
        <f t="shared" si="76"/>
        <v>0</v>
      </c>
      <c r="EM33" s="2577">
        <f t="shared" si="76"/>
        <v>0.2177923758060907</v>
      </c>
      <c r="EO33" s="2577">
        <f t="shared" si="77"/>
        <v>0</v>
      </c>
      <c r="EP33" s="2577">
        <f t="shared" si="77"/>
        <v>1.0462848186881869E-3</v>
      </c>
      <c r="ER33" s="2577">
        <f t="shared" si="115"/>
        <v>1.0462848186881869E-3</v>
      </c>
      <c r="ET33" s="2583">
        <f t="shared" si="116"/>
        <v>1.0462848186881869E-3</v>
      </c>
      <c r="EU33" s="2577">
        <f t="shared" si="117"/>
        <v>0</v>
      </c>
      <c r="EW33" s="2704">
        <f t="shared" si="118"/>
        <v>0</v>
      </c>
      <c r="EX33" s="2704">
        <f t="shared" si="119"/>
        <v>0</v>
      </c>
      <c r="EZ33" s="2782">
        <f t="shared" si="120"/>
        <v>0</v>
      </c>
      <c r="FA33" s="2782">
        <f t="shared" si="121"/>
        <v>0</v>
      </c>
      <c r="FC33" s="2577">
        <f t="shared" si="78"/>
        <v>0</v>
      </c>
      <c r="FD33" s="2577">
        <f t="shared" si="122"/>
        <v>0</v>
      </c>
      <c r="FE33" s="2577">
        <f t="shared" si="79"/>
        <v>0</v>
      </c>
      <c r="FF33" s="2577"/>
      <c r="FG33" s="2575">
        <f t="shared" si="80"/>
        <v>0</v>
      </c>
      <c r="FH33" s="2575">
        <f t="shared" si="80"/>
        <v>28036.464499999998</v>
      </c>
      <c r="FI33" s="2575">
        <f t="shared" si="123"/>
        <v>28036.464499999998</v>
      </c>
    </row>
    <row r="34" spans="1:165">
      <c r="A34" s="2579" t="s">
        <v>1055</v>
      </c>
      <c r="B34" s="2580" t="s">
        <v>3066</v>
      </c>
      <c r="C34" s="2579" t="s">
        <v>3067</v>
      </c>
      <c r="E34" s="2581">
        <v>0</v>
      </c>
      <c r="F34" s="2581"/>
      <c r="H34" s="2582">
        <f t="shared" si="81"/>
        <v>0</v>
      </c>
      <c r="I34" s="2582">
        <f t="shared" si="81"/>
        <v>0</v>
      </c>
      <c r="K34" s="2581">
        <v>0</v>
      </c>
      <c r="L34" s="2581"/>
      <c r="N34" s="2583">
        <f t="shared" si="51"/>
        <v>0</v>
      </c>
      <c r="O34" s="2583">
        <f t="shared" si="51"/>
        <v>0</v>
      </c>
      <c r="Q34" s="2584">
        <f t="shared" si="82"/>
        <v>0</v>
      </c>
      <c r="R34" s="2584">
        <f t="shared" si="82"/>
        <v>0</v>
      </c>
      <c r="T34" s="2575">
        <f t="shared" si="83"/>
        <v>0</v>
      </c>
      <c r="U34" s="2575">
        <f t="shared" si="83"/>
        <v>0</v>
      </c>
      <c r="W34" s="2575">
        <f t="shared" si="52"/>
        <v>0</v>
      </c>
      <c r="X34" s="2575">
        <f t="shared" si="52"/>
        <v>0</v>
      </c>
      <c r="Z34" s="2575">
        <f t="shared" si="84"/>
        <v>0</v>
      </c>
      <c r="AA34" s="2575">
        <f t="shared" si="53"/>
        <v>0</v>
      </c>
      <c r="AC34" s="2575">
        <v>0</v>
      </c>
      <c r="AD34" s="2575"/>
      <c r="AF34" s="2575">
        <v>0</v>
      </c>
      <c r="AG34" s="2575"/>
      <c r="AI34" s="2575">
        <v>0</v>
      </c>
      <c r="AJ34" s="2575"/>
      <c r="AL34" s="2575">
        <v>0</v>
      </c>
      <c r="AM34" s="2575"/>
      <c r="AO34" s="2575">
        <f t="shared" si="85"/>
        <v>0</v>
      </c>
      <c r="AP34" s="2575">
        <f t="shared" si="54"/>
        <v>0</v>
      </c>
      <c r="AR34" s="2577">
        <f t="shared" si="55"/>
        <v>0</v>
      </c>
      <c r="AS34" s="2577">
        <f t="shared" si="55"/>
        <v>0</v>
      </c>
      <c r="AU34" s="2577">
        <f t="shared" si="86"/>
        <v>0</v>
      </c>
      <c r="AV34" s="2577">
        <f t="shared" si="56"/>
        <v>0</v>
      </c>
      <c r="AX34" s="2577">
        <f t="shared" si="87"/>
        <v>0</v>
      </c>
      <c r="AZ34" s="2583">
        <f t="shared" si="88"/>
        <v>0</v>
      </c>
      <c r="BA34" s="2577">
        <f t="shared" si="89"/>
        <v>0</v>
      </c>
      <c r="BC34" s="2577">
        <f t="shared" si="90"/>
        <v>0</v>
      </c>
      <c r="BD34" s="2577">
        <f t="shared" si="91"/>
        <v>0</v>
      </c>
      <c r="BE34" s="2577">
        <f t="shared" si="92"/>
        <v>0</v>
      </c>
      <c r="BG34" s="2575">
        <f t="shared" si="93"/>
        <v>0</v>
      </c>
      <c r="BH34" s="2575">
        <f t="shared" si="57"/>
        <v>0</v>
      </c>
      <c r="BI34" s="2712">
        <f t="shared" si="94"/>
        <v>0</v>
      </c>
      <c r="BJ34" s="2713">
        <f t="shared" si="95"/>
        <v>0</v>
      </c>
      <c r="BL34" s="2575">
        <f t="shared" si="58"/>
        <v>0</v>
      </c>
      <c r="BM34" s="2575">
        <f t="shared" si="58"/>
        <v>0</v>
      </c>
      <c r="BO34" s="2577">
        <f t="shared" si="59"/>
        <v>0</v>
      </c>
      <c r="BP34" s="2577">
        <f t="shared" si="59"/>
        <v>0</v>
      </c>
      <c r="BR34" s="2577">
        <f t="shared" si="60"/>
        <v>0</v>
      </c>
      <c r="BS34" s="2577">
        <f t="shared" si="60"/>
        <v>0</v>
      </c>
      <c r="BU34" s="2577">
        <f t="shared" si="96"/>
        <v>0</v>
      </c>
      <c r="BW34" s="2583">
        <f t="shared" si="97"/>
        <v>0</v>
      </c>
      <c r="BX34" s="2577">
        <f t="shared" si="98"/>
        <v>0</v>
      </c>
      <c r="BZ34" s="2704">
        <f t="shared" si="124"/>
        <v>0</v>
      </c>
      <c r="CA34" s="2704">
        <f t="shared" si="125"/>
        <v>0</v>
      </c>
      <c r="CC34" s="2782">
        <f t="shared" si="99"/>
        <v>0</v>
      </c>
      <c r="CD34" s="2782">
        <f t="shared" si="100"/>
        <v>0</v>
      </c>
      <c r="CF34" s="2577">
        <f t="shared" si="61"/>
        <v>0</v>
      </c>
      <c r="CG34" s="2577">
        <f t="shared" si="101"/>
        <v>0</v>
      </c>
      <c r="CH34" s="2577">
        <f t="shared" si="62"/>
        <v>0</v>
      </c>
      <c r="CJ34" s="2575">
        <f t="shared" si="63"/>
        <v>0</v>
      </c>
      <c r="CK34" s="2575">
        <f t="shared" si="63"/>
        <v>0</v>
      </c>
      <c r="CL34" s="2712">
        <f t="shared" si="102"/>
        <v>0</v>
      </c>
      <c r="CM34" s="2713">
        <f t="shared" si="103"/>
        <v>0</v>
      </c>
      <c r="CO34" s="2575">
        <f t="shared" si="64"/>
        <v>0</v>
      </c>
      <c r="CP34" s="2575">
        <f t="shared" si="64"/>
        <v>0</v>
      </c>
      <c r="CR34" s="2577">
        <f t="shared" si="65"/>
        <v>0</v>
      </c>
      <c r="CS34" s="2577">
        <f t="shared" si="65"/>
        <v>0</v>
      </c>
      <c r="CU34" s="2577">
        <f t="shared" si="66"/>
        <v>0</v>
      </c>
      <c r="CV34" s="2577">
        <f t="shared" si="66"/>
        <v>0</v>
      </c>
      <c r="CX34" s="2577">
        <f t="shared" si="104"/>
        <v>0</v>
      </c>
      <c r="CZ34" s="2583">
        <f t="shared" si="105"/>
        <v>0</v>
      </c>
      <c r="DA34" s="2577">
        <f t="shared" si="106"/>
        <v>0</v>
      </c>
      <c r="DC34" s="2577">
        <f t="shared" si="67"/>
        <v>0</v>
      </c>
      <c r="DD34" s="2577">
        <f t="shared" si="107"/>
        <v>0</v>
      </c>
      <c r="DE34" s="2577">
        <f t="shared" si="68"/>
        <v>0</v>
      </c>
      <c r="DG34" s="2575">
        <f t="shared" si="69"/>
        <v>0</v>
      </c>
      <c r="DH34" s="2575">
        <f t="shared" si="69"/>
        <v>0</v>
      </c>
      <c r="DI34" s="2712">
        <f t="shared" si="108"/>
        <v>0</v>
      </c>
      <c r="DJ34" s="2713">
        <f t="shared" si="109"/>
        <v>0</v>
      </c>
      <c r="DL34" s="2575">
        <f t="shared" si="70"/>
        <v>0</v>
      </c>
      <c r="DM34" s="2575">
        <f t="shared" si="70"/>
        <v>0</v>
      </c>
      <c r="DO34" s="2577">
        <f t="shared" si="71"/>
        <v>0</v>
      </c>
      <c r="DP34" s="2577">
        <f t="shared" si="71"/>
        <v>0</v>
      </c>
      <c r="DR34" s="2577">
        <f t="shared" si="72"/>
        <v>0</v>
      </c>
      <c r="DS34" s="2577">
        <f t="shared" si="72"/>
        <v>0</v>
      </c>
      <c r="DU34" s="2577">
        <f t="shared" si="110"/>
        <v>0</v>
      </c>
      <c r="DW34" s="2583">
        <f t="shared" si="111"/>
        <v>0</v>
      </c>
      <c r="DX34" s="2577">
        <f t="shared" si="112"/>
        <v>0</v>
      </c>
      <c r="DZ34" s="2577">
        <f t="shared" si="73"/>
        <v>0</v>
      </c>
      <c r="EA34" s="2577">
        <f t="shared" si="113"/>
        <v>0</v>
      </c>
      <c r="EB34" s="2577">
        <f t="shared" si="74"/>
        <v>0</v>
      </c>
      <c r="ED34" s="2575">
        <f t="shared" si="75"/>
        <v>0</v>
      </c>
      <c r="EE34" s="2575">
        <f t="shared" si="75"/>
        <v>0</v>
      </c>
      <c r="EF34" s="2712">
        <f t="shared" si="126"/>
        <v>0</v>
      </c>
      <c r="EG34" s="2713">
        <f t="shared" si="114"/>
        <v>0</v>
      </c>
      <c r="EI34" s="2575">
        <f t="shared" si="127"/>
        <v>0</v>
      </c>
      <c r="EJ34" s="2575">
        <f t="shared" si="127"/>
        <v>0</v>
      </c>
      <c r="EL34" s="2577">
        <f t="shared" si="76"/>
        <v>0</v>
      </c>
      <c r="EM34" s="2577">
        <f t="shared" si="76"/>
        <v>0</v>
      </c>
      <c r="EO34" s="2577">
        <f t="shared" si="77"/>
        <v>0</v>
      </c>
      <c r="EP34" s="2577">
        <f t="shared" si="77"/>
        <v>0</v>
      </c>
      <c r="ER34" s="2577">
        <f t="shared" si="115"/>
        <v>0</v>
      </c>
      <c r="ET34" s="2583">
        <f t="shared" si="116"/>
        <v>0</v>
      </c>
      <c r="EU34" s="2577">
        <f t="shared" si="117"/>
        <v>0</v>
      </c>
      <c r="EW34" s="2704">
        <f t="shared" si="118"/>
        <v>0</v>
      </c>
      <c r="EX34" s="2704">
        <f t="shared" si="119"/>
        <v>0</v>
      </c>
      <c r="EZ34" s="2782">
        <f t="shared" si="120"/>
        <v>0</v>
      </c>
      <c r="FA34" s="2782">
        <f t="shared" si="121"/>
        <v>0</v>
      </c>
      <c r="FC34" s="2577">
        <f t="shared" si="78"/>
        <v>0</v>
      </c>
      <c r="FD34" s="2577">
        <f t="shared" si="122"/>
        <v>0</v>
      </c>
      <c r="FE34" s="2577">
        <f t="shared" si="79"/>
        <v>0</v>
      </c>
      <c r="FF34" s="2577"/>
      <c r="FG34" s="2575">
        <f t="shared" si="80"/>
        <v>0</v>
      </c>
      <c r="FH34" s="2575">
        <f t="shared" si="80"/>
        <v>0</v>
      </c>
      <c r="FI34" s="2575">
        <f t="shared" si="123"/>
        <v>0</v>
      </c>
    </row>
    <row r="35" spans="1:165">
      <c r="A35" s="2579" t="s">
        <v>1056</v>
      </c>
      <c r="B35" s="2580" t="s">
        <v>1847</v>
      </c>
      <c r="C35" s="2579" t="s">
        <v>1848</v>
      </c>
      <c r="E35" s="2581">
        <v>11000</v>
      </c>
      <c r="F35" s="2581">
        <v>16500</v>
      </c>
      <c r="H35" s="2582">
        <f t="shared" si="81"/>
        <v>2.3643613706254454E-3</v>
      </c>
      <c r="I35" s="2582">
        <f t="shared" si="81"/>
        <v>2.9176325798768231E-3</v>
      </c>
      <c r="K35" s="2581">
        <v>220000000</v>
      </c>
      <c r="L35" s="2581">
        <v>330000000</v>
      </c>
      <c r="N35" s="2583">
        <f t="shared" si="51"/>
        <v>1.6306531209103825E-3</v>
      </c>
      <c r="O35" s="2583">
        <f t="shared" si="51"/>
        <v>2.0104686646433122E-3</v>
      </c>
      <c r="Q35" s="2584">
        <f t="shared" si="82"/>
        <v>20000</v>
      </c>
      <c r="R35" s="2584">
        <f t="shared" si="82"/>
        <v>20000</v>
      </c>
      <c r="T35" s="2575">
        <f t="shared" si="83"/>
        <v>28975.757545454544</v>
      </c>
      <c r="U35" s="2575">
        <f t="shared" si="83"/>
        <v>28975.743575757577</v>
      </c>
      <c r="W35" s="2575">
        <f t="shared" si="52"/>
        <v>318733333</v>
      </c>
      <c r="X35" s="2575">
        <f t="shared" si="52"/>
        <v>478099769</v>
      </c>
      <c r="Z35" s="2575">
        <f t="shared" si="84"/>
        <v>282555094</v>
      </c>
      <c r="AA35" s="2575">
        <f t="shared" si="53"/>
        <v>423832383.00000006</v>
      </c>
      <c r="AC35" s="2575">
        <v>274795720</v>
      </c>
      <c r="AD35" s="2575">
        <v>412193316.00000006</v>
      </c>
      <c r="AF35" s="2575">
        <v>7759374</v>
      </c>
      <c r="AG35" s="2575">
        <v>11639067</v>
      </c>
      <c r="AI35" s="2575">
        <v>10654192</v>
      </c>
      <c r="AJ35" s="2575">
        <v>15981285</v>
      </c>
      <c r="AL35" s="2575">
        <v>25524047</v>
      </c>
      <c r="AM35" s="2575">
        <v>38286100.99999994</v>
      </c>
      <c r="AO35" s="2575">
        <f t="shared" si="85"/>
        <v>274795720</v>
      </c>
      <c r="AP35" s="2575">
        <f t="shared" si="54"/>
        <v>412193316.00000006</v>
      </c>
      <c r="AR35" s="2577">
        <f t="shared" si="55"/>
        <v>1.2490714545454547</v>
      </c>
      <c r="AS35" s="2577">
        <f t="shared" si="55"/>
        <v>1.2490706545454546</v>
      </c>
      <c r="AU35" s="2577">
        <f t="shared" si="86"/>
        <v>2.0368022655946165E-3</v>
      </c>
      <c r="AV35" s="2577">
        <f t="shared" si="56"/>
        <v>2.5112174108891483E-3</v>
      </c>
      <c r="AX35" s="2577">
        <f t="shared" si="87"/>
        <v>4.7441514529453178E-4</v>
      </c>
      <c r="AZ35" s="2583">
        <f t="shared" si="88"/>
        <v>4.7441675366946323E-4</v>
      </c>
      <c r="BA35" s="2577">
        <f t="shared" si="89"/>
        <v>-1.6083749314484662E-9</v>
      </c>
      <c r="BC35" s="2577">
        <f t="shared" si="90"/>
        <v>0</v>
      </c>
      <c r="BD35" s="2577">
        <f t="shared" si="91"/>
        <v>-6.4047576864290079E-7</v>
      </c>
      <c r="BE35" s="2577">
        <f t="shared" si="92"/>
        <v>-7.9999999993990615E-7</v>
      </c>
      <c r="BG35" s="2575">
        <f t="shared" si="93"/>
        <v>24981.429090909092</v>
      </c>
      <c r="BH35" s="2575">
        <f t="shared" si="57"/>
        <v>24981.413090909093</v>
      </c>
      <c r="BI35" s="2712">
        <f t="shared" si="94"/>
        <v>-1.599999999962165E-2</v>
      </c>
      <c r="BJ35" s="2713">
        <f t="shared" si="95"/>
        <v>-6.4047576867586636E-7</v>
      </c>
      <c r="BL35" s="2575">
        <f t="shared" si="58"/>
        <v>-62555094</v>
      </c>
      <c r="BM35" s="2575">
        <f t="shared" si="58"/>
        <v>-93832383.00000006</v>
      </c>
      <c r="BO35" s="2577">
        <f t="shared" si="59"/>
        <v>-0.28434133636363634</v>
      </c>
      <c r="BP35" s="2577">
        <f t="shared" si="59"/>
        <v>-0.2843405545454547</v>
      </c>
      <c r="BR35" s="2577">
        <f t="shared" si="60"/>
        <v>-4.6366208754519244E-4</v>
      </c>
      <c r="BS35" s="2577">
        <f t="shared" si="60"/>
        <v>-5.7165777500093923E-4</v>
      </c>
      <c r="BU35" s="2577">
        <f t="shared" si="96"/>
        <v>-1.0799568745574679E-4</v>
      </c>
      <c r="BW35" s="2583">
        <f t="shared" si="97"/>
        <v>-1.0799725927670239E-4</v>
      </c>
      <c r="BX35" s="2577">
        <f t="shared" si="98"/>
        <v>1.5718209556055953E-9</v>
      </c>
      <c r="BZ35" s="2704">
        <f t="shared" si="124"/>
        <v>0</v>
      </c>
      <c r="CA35" s="2704">
        <f t="shared" si="125"/>
        <v>1.5718209556055953E-9</v>
      </c>
      <c r="CC35" s="2782">
        <f t="shared" si="99"/>
        <v>0</v>
      </c>
      <c r="CD35" s="2782">
        <f t="shared" si="100"/>
        <v>7.8181818175965405E-7</v>
      </c>
      <c r="CF35" s="2577">
        <f t="shared" si="61"/>
        <v>0</v>
      </c>
      <c r="CG35" s="2577">
        <f t="shared" si="101"/>
        <v>-6.0873084095636187E-7</v>
      </c>
      <c r="CH35" s="2577">
        <f t="shared" si="62"/>
        <v>7.8181818175965405E-7</v>
      </c>
      <c r="CJ35" s="2575">
        <f t="shared" si="63"/>
        <v>25686.826727272728</v>
      </c>
      <c r="CK35" s="2575">
        <f t="shared" si="63"/>
        <v>25686.811090909094</v>
      </c>
      <c r="CL35" s="2712">
        <f t="shared" si="102"/>
        <v>-1.5636363634257577E-2</v>
      </c>
      <c r="CM35" s="2713">
        <f t="shared" si="103"/>
        <v>-6.0873084091994232E-7</v>
      </c>
      <c r="CO35" s="2575">
        <f t="shared" si="64"/>
        <v>10654192</v>
      </c>
      <c r="CP35" s="2575">
        <f t="shared" si="64"/>
        <v>15981285</v>
      </c>
      <c r="CR35" s="2577">
        <f t="shared" si="65"/>
        <v>4.8428145454545456E-2</v>
      </c>
      <c r="CS35" s="2577">
        <f t="shared" si="65"/>
        <v>4.8428136363636361E-2</v>
      </c>
      <c r="CU35" s="2577">
        <f t="shared" si="66"/>
        <v>7.8969506525356498E-5</v>
      </c>
      <c r="CV35" s="2577">
        <f t="shared" si="66"/>
        <v>9.736325064616422E-5</v>
      </c>
      <c r="CX35" s="2577">
        <f t="shared" si="104"/>
        <v>1.8393744120807722E-5</v>
      </c>
      <c r="CZ35" s="2583">
        <f t="shared" si="105"/>
        <v>1.8393762397795589E-5</v>
      </c>
      <c r="DA35" s="2577">
        <f t="shared" si="106"/>
        <v>-1.8276987867225317E-11</v>
      </c>
      <c r="DC35" s="2577">
        <f t="shared" si="67"/>
        <v>0</v>
      </c>
      <c r="DD35" s="2577">
        <f t="shared" si="107"/>
        <v>-1.8771953791407725E-7</v>
      </c>
      <c r="DE35" s="2577">
        <f t="shared" si="68"/>
        <v>-9.0909090867629936E-9</v>
      </c>
      <c r="DG35" s="2575">
        <f t="shared" si="69"/>
        <v>968.5629090909091</v>
      </c>
      <c r="DH35" s="2575">
        <f t="shared" si="69"/>
        <v>968.56272727272733</v>
      </c>
      <c r="DI35" s="2712">
        <f t="shared" si="108"/>
        <v>-1.8181818177254172E-4</v>
      </c>
      <c r="DJ35" s="2713">
        <f t="shared" si="109"/>
        <v>-1.8771953795256918E-7</v>
      </c>
      <c r="DL35" s="2575">
        <f t="shared" si="70"/>
        <v>25524047</v>
      </c>
      <c r="DM35" s="2575">
        <f t="shared" si="70"/>
        <v>38286100.99999994</v>
      </c>
      <c r="DO35" s="2577">
        <f t="shared" si="71"/>
        <v>0.11601839545454545</v>
      </c>
      <c r="DP35" s="2577">
        <f t="shared" si="71"/>
        <v>0.1160184878787877</v>
      </c>
      <c r="DR35" s="2577">
        <f t="shared" si="72"/>
        <v>1.8918575863096948E-4</v>
      </c>
      <c r="DS35" s="2577">
        <f t="shared" si="72"/>
        <v>2.3325153439960261E-4</v>
      </c>
      <c r="DU35" s="2577">
        <f t="shared" si="110"/>
        <v>4.4065775768633122E-5</v>
      </c>
      <c r="DW35" s="2583">
        <f t="shared" si="111"/>
        <v>4.4065589952590244E-5</v>
      </c>
      <c r="DX35" s="2577">
        <f t="shared" si="112"/>
        <v>1.8581604287746297E-10</v>
      </c>
      <c r="DZ35" s="2577">
        <f t="shared" si="73"/>
        <v>0</v>
      </c>
      <c r="EA35" s="2577">
        <f t="shared" si="113"/>
        <v>7.9663437735355558E-7</v>
      </c>
      <c r="EB35" s="2577">
        <f t="shared" si="74"/>
        <v>9.2424242224490398E-8</v>
      </c>
      <c r="ED35" s="2575">
        <f t="shared" si="75"/>
        <v>2320.3679090909091</v>
      </c>
      <c r="EE35" s="2575">
        <f t="shared" si="75"/>
        <v>2320.3697575757537</v>
      </c>
      <c r="EF35" s="2712">
        <f t="shared" si="126"/>
        <v>1.8484848446860269E-3</v>
      </c>
      <c r="EG35" s="2713">
        <f t="shared" si="114"/>
        <v>7.9663437743811932E-7</v>
      </c>
      <c r="EI35" s="2575">
        <f t="shared" si="127"/>
        <v>-98733333</v>
      </c>
      <c r="EJ35" s="2575">
        <f t="shared" si="127"/>
        <v>-148099769</v>
      </c>
      <c r="EL35" s="2577">
        <f t="shared" si="76"/>
        <v>-0.44878787727272729</v>
      </c>
      <c r="EM35" s="2577">
        <f t="shared" si="76"/>
        <v>-0.44878717878787877</v>
      </c>
      <c r="EO35" s="2577">
        <f t="shared" si="77"/>
        <v>-7.3181735270151844E-4</v>
      </c>
      <c r="EP35" s="2577">
        <f t="shared" si="77"/>
        <v>-9.0227256004670603E-4</v>
      </c>
      <c r="ER35" s="2577">
        <f t="shared" si="115"/>
        <v>-1.7045520734518759E-4</v>
      </c>
      <c r="ET35" s="2583">
        <f t="shared" si="116"/>
        <v>-1.7045661162708823E-4</v>
      </c>
      <c r="EU35" s="2577">
        <f t="shared" si="117"/>
        <v>1.4042819006427915E-9</v>
      </c>
      <c r="EW35" s="2704">
        <f t="shared" si="118"/>
        <v>0</v>
      </c>
      <c r="EX35" s="2704">
        <f t="shared" si="119"/>
        <v>1.4042819006427915E-9</v>
      </c>
      <c r="EZ35" s="2782">
        <f t="shared" si="120"/>
        <v>0</v>
      </c>
      <c r="FA35" s="2782">
        <f t="shared" si="121"/>
        <v>6.9848484841562462E-7</v>
      </c>
      <c r="FC35" s="2577">
        <f t="shared" si="78"/>
        <v>0</v>
      </c>
      <c r="FD35" s="2577">
        <f t="shared" si="122"/>
        <v>-4.8211671244136056E-7</v>
      </c>
      <c r="FE35" s="2577">
        <f t="shared" si="79"/>
        <v>6.9848484841562462E-7</v>
      </c>
      <c r="FF35" s="2577"/>
      <c r="FG35" s="2575">
        <f t="shared" si="80"/>
        <v>28975.757545454544</v>
      </c>
      <c r="FH35" s="2575">
        <f t="shared" si="80"/>
        <v>28975.743575757577</v>
      </c>
      <c r="FI35" s="2575">
        <f t="shared" si="123"/>
        <v>-1.3969696967251366E-2</v>
      </c>
    </row>
    <row r="36" spans="1:165">
      <c r="A36" s="2579" t="s">
        <v>1056</v>
      </c>
      <c r="B36" s="2580" t="s">
        <v>1849</v>
      </c>
      <c r="C36" s="2579" t="s">
        <v>1850</v>
      </c>
      <c r="E36" s="2581">
        <v>11000</v>
      </c>
      <c r="F36" s="2581">
        <v>15125</v>
      </c>
      <c r="H36" s="2582">
        <f t="shared" si="81"/>
        <v>2.3643613706254454E-3</v>
      </c>
      <c r="I36" s="2582">
        <f t="shared" si="81"/>
        <v>2.6744965315537543E-3</v>
      </c>
      <c r="K36" s="2581">
        <v>220000000</v>
      </c>
      <c r="L36" s="2581">
        <v>283784722</v>
      </c>
      <c r="N36" s="2583">
        <f t="shared" si="51"/>
        <v>1.6306531209103825E-3</v>
      </c>
      <c r="O36" s="2583">
        <f t="shared" si="51"/>
        <v>1.728909972986405E-3</v>
      </c>
      <c r="Q36" s="2584">
        <f t="shared" si="82"/>
        <v>20000</v>
      </c>
      <c r="R36" s="2584">
        <f t="shared" si="82"/>
        <v>18762.626247933884</v>
      </c>
      <c r="T36" s="2575">
        <f t="shared" si="83"/>
        <v>27556.633363636363</v>
      </c>
      <c r="U36" s="2575">
        <f t="shared" si="83"/>
        <v>27556.575999999994</v>
      </c>
      <c r="W36" s="2575">
        <f t="shared" si="52"/>
        <v>303122967</v>
      </c>
      <c r="X36" s="2575">
        <f t="shared" si="52"/>
        <v>416793211.99999988</v>
      </c>
      <c r="Z36" s="2575">
        <f t="shared" si="84"/>
        <v>94529446</v>
      </c>
      <c r="AA36" s="2575">
        <f t="shared" si="53"/>
        <v>129977967</v>
      </c>
      <c r="AC36" s="2575">
        <v>18323180</v>
      </c>
      <c r="AD36" s="2575">
        <v>25194741</v>
      </c>
      <c r="AF36" s="2575">
        <v>76206266</v>
      </c>
      <c r="AG36" s="2575">
        <v>104783226</v>
      </c>
      <c r="AI36" s="2575">
        <v>38810964</v>
      </c>
      <c r="AJ36" s="2575">
        <v>53364877.000000007</v>
      </c>
      <c r="AL36" s="2575">
        <v>169782557</v>
      </c>
      <c r="AM36" s="2575">
        <v>233450367.99999988</v>
      </c>
      <c r="AO36" s="2575">
        <f t="shared" si="85"/>
        <v>18323180</v>
      </c>
      <c r="AP36" s="2575">
        <f t="shared" si="54"/>
        <v>25194741</v>
      </c>
      <c r="AR36" s="2577">
        <f t="shared" si="55"/>
        <v>8.3287181818181816E-2</v>
      </c>
      <c r="AS36" s="2577">
        <f t="shared" si="55"/>
        <v>8.8781174766695156E-2</v>
      </c>
      <c r="AU36" s="2577">
        <f t="shared" si="86"/>
        <v>1.3581250296364864E-4</v>
      </c>
      <c r="AV36" s="2577">
        <f t="shared" si="56"/>
        <v>1.5349465846758824E-4</v>
      </c>
      <c r="AX36" s="2577">
        <f t="shared" si="87"/>
        <v>1.7682155503939597E-5</v>
      </c>
      <c r="AZ36" s="2583">
        <f t="shared" si="88"/>
        <v>8.1835363037378806E-6</v>
      </c>
      <c r="BA36" s="2577">
        <f t="shared" si="89"/>
        <v>9.4986192002017168E-6</v>
      </c>
      <c r="BC36" s="2577">
        <f t="shared" si="90"/>
        <v>-6.1868687603305772E-2</v>
      </c>
      <c r="BD36" s="2577">
        <f t="shared" si="91"/>
        <v>1.4626282119234446E-5</v>
      </c>
      <c r="BE36" s="2577">
        <f t="shared" si="92"/>
        <v>5.4939929485133447E-3</v>
      </c>
      <c r="BG36" s="2575">
        <f t="shared" si="93"/>
        <v>1665.7436363636364</v>
      </c>
      <c r="BH36" s="2575">
        <f t="shared" si="57"/>
        <v>1665.768</v>
      </c>
      <c r="BI36" s="2712">
        <f t="shared" si="94"/>
        <v>2.436363636365968E-2</v>
      </c>
      <c r="BJ36" s="2713">
        <f t="shared" si="95"/>
        <v>1.4626282119165804E-5</v>
      </c>
      <c r="BL36" s="2575">
        <f t="shared" si="58"/>
        <v>125470554</v>
      </c>
      <c r="BM36" s="2575">
        <f t="shared" si="58"/>
        <v>153806755</v>
      </c>
      <c r="BO36" s="2577">
        <f t="shared" si="59"/>
        <v>0.57032070000000001</v>
      </c>
      <c r="BP36" s="2577">
        <f t="shared" si="59"/>
        <v>0.54198391624479347</v>
      </c>
      <c r="BR36" s="2577">
        <f t="shared" si="60"/>
        <v>9.2999522937479398E-4</v>
      </c>
      <c r="BS36" s="2577">
        <f t="shared" si="60"/>
        <v>9.3704139799385185E-4</v>
      </c>
      <c r="BU36" s="2577">
        <f t="shared" si="96"/>
        <v>7.0461686190578712E-6</v>
      </c>
      <c r="BW36" s="2583">
        <f t="shared" si="97"/>
        <v>5.60379166557936E-5</v>
      </c>
      <c r="BX36" s="2577">
        <f t="shared" si="98"/>
        <v>-4.8991748036735729E-5</v>
      </c>
      <c r="BZ36" s="2704">
        <f t="shared" si="124"/>
        <v>-4.8991869489069319E-5</v>
      </c>
      <c r="CA36" s="2704">
        <f t="shared" si="125"/>
        <v>1.2145233358921243E-10</v>
      </c>
      <c r="CC36" s="2782">
        <f t="shared" si="99"/>
        <v>-2.8336854003128919E-2</v>
      </c>
      <c r="CD36" s="2782">
        <f t="shared" si="100"/>
        <v>7.0247922381860839E-8</v>
      </c>
      <c r="CF36" s="2577">
        <f t="shared" si="61"/>
        <v>-6.1868687603305772E-2</v>
      </c>
      <c r="CG36" s="2577">
        <f t="shared" si="101"/>
        <v>-1.6348922060593907E-7</v>
      </c>
      <c r="CH36" s="2577">
        <f t="shared" si="62"/>
        <v>-2.8336783755206537E-2</v>
      </c>
      <c r="CJ36" s="2575">
        <f t="shared" si="63"/>
        <v>8593.5859999999993</v>
      </c>
      <c r="CK36" s="2575">
        <f t="shared" si="63"/>
        <v>8593.5845950413222</v>
      </c>
      <c r="CL36" s="2712">
        <f t="shared" si="102"/>
        <v>-1.4049586770852329E-3</v>
      </c>
      <c r="CM36" s="2713">
        <f t="shared" si="103"/>
        <v>-1.6348922057511649E-7</v>
      </c>
      <c r="CO36" s="2575">
        <f t="shared" si="64"/>
        <v>38810964</v>
      </c>
      <c r="CP36" s="2575">
        <f t="shared" si="64"/>
        <v>53364877.000000007</v>
      </c>
      <c r="CR36" s="2577">
        <f t="shared" si="65"/>
        <v>0.17641347272727273</v>
      </c>
      <c r="CS36" s="2577">
        <f t="shared" si="65"/>
        <v>0.1880470401081</v>
      </c>
      <c r="CU36" s="2577">
        <f t="shared" si="66"/>
        <v>2.8766917987336593E-4</v>
      </c>
      <c r="CV36" s="2577">
        <f t="shared" si="66"/>
        <v>3.251164030334686E-4</v>
      </c>
      <c r="CX36" s="2577">
        <f t="shared" si="104"/>
        <v>3.744722316010267E-5</v>
      </c>
      <c r="CZ36" s="2583">
        <f t="shared" si="105"/>
        <v>1.7333832493981064E-5</v>
      </c>
      <c r="DA36" s="2577">
        <f t="shared" si="106"/>
        <v>2.0113390666121606E-5</v>
      </c>
      <c r="DC36" s="2577">
        <f t="shared" si="67"/>
        <v>-6.1868687603305772E-2</v>
      </c>
      <c r="DD36" s="2577">
        <f t="shared" si="107"/>
        <v>-3.7196611853973494E-6</v>
      </c>
      <c r="DE36" s="2577">
        <f t="shared" si="68"/>
        <v>1.1633567380827265E-2</v>
      </c>
      <c r="DG36" s="2575">
        <f t="shared" si="69"/>
        <v>3528.2694545454547</v>
      </c>
      <c r="DH36" s="2575">
        <f t="shared" si="69"/>
        <v>3528.2563305785129</v>
      </c>
      <c r="DI36" s="2712">
        <f t="shared" si="108"/>
        <v>-1.3123966941748222E-2</v>
      </c>
      <c r="DJ36" s="2713">
        <f t="shared" si="109"/>
        <v>-3.7196611854122055E-6</v>
      </c>
      <c r="DL36" s="2575">
        <f t="shared" si="70"/>
        <v>169782557</v>
      </c>
      <c r="DM36" s="2575">
        <f t="shared" si="70"/>
        <v>233450367.99999988</v>
      </c>
      <c r="DO36" s="2577">
        <f t="shared" si="71"/>
        <v>0.77173889545454544</v>
      </c>
      <c r="DP36" s="2577">
        <f t="shared" si="71"/>
        <v>0.82263191039579597</v>
      </c>
      <c r="DR36" s="2577">
        <f t="shared" si="72"/>
        <v>1.2584384384008859E-3</v>
      </c>
      <c r="DS36" s="2577">
        <f t="shared" si="72"/>
        <v>1.4222565139801503E-3</v>
      </c>
      <c r="DU36" s="2577">
        <f t="shared" si="110"/>
        <v>1.6381807557926445E-4</v>
      </c>
      <c r="DW36" s="2583">
        <f t="shared" si="111"/>
        <v>7.5828634491990259E-5</v>
      </c>
      <c r="DX36" s="2577">
        <f t="shared" si="112"/>
        <v>8.7989441087274196E-5</v>
      </c>
      <c r="DZ36" s="2577">
        <f t="shared" si="73"/>
        <v>-6.1868687603305772E-2</v>
      </c>
      <c r="EA36" s="2577">
        <f t="shared" si="113"/>
        <v>-2.7752074570619456E-6</v>
      </c>
      <c r="EB36" s="2577">
        <f t="shared" si="74"/>
        <v>5.0893014941250557E-2</v>
      </c>
      <c r="ED36" s="2575">
        <f t="shared" si="75"/>
        <v>15434.77790909091</v>
      </c>
      <c r="EE36" s="2575">
        <f t="shared" si="75"/>
        <v>15434.735074380158</v>
      </c>
      <c r="EF36" s="2712">
        <f t="shared" si="126"/>
        <v>-4.2834710751776583E-2</v>
      </c>
      <c r="EG36" s="2713">
        <f t="shared" si="114"/>
        <v>-2.7752074570860797E-6</v>
      </c>
      <c r="EI36" s="2575">
        <f t="shared" si="127"/>
        <v>-83122967</v>
      </c>
      <c r="EJ36" s="2575">
        <f t="shared" si="127"/>
        <v>-133008489.99999988</v>
      </c>
      <c r="EL36" s="2577">
        <f t="shared" si="76"/>
        <v>-0.37783166818181818</v>
      </c>
      <c r="EM36" s="2577">
        <f t="shared" si="76"/>
        <v>-0.46869503425910253</v>
      </c>
      <c r="EO36" s="2577">
        <f t="shared" si="77"/>
        <v>-6.1611238889945792E-4</v>
      </c>
      <c r="EP36" s="2577">
        <f t="shared" si="77"/>
        <v>-8.1033151901976712E-4</v>
      </c>
      <c r="ER36" s="2577">
        <f t="shared" si="115"/>
        <v>-1.942191301203092E-4</v>
      </c>
      <c r="ET36" s="2583">
        <f t="shared" si="116"/>
        <v>-3.7124550330177722E-5</v>
      </c>
      <c r="EU36" s="2577">
        <f t="shared" si="117"/>
        <v>-1.5709457979013147E-4</v>
      </c>
      <c r="EW36" s="2704">
        <f t="shared" si="118"/>
        <v>-1.5709953860795881E-4</v>
      </c>
      <c r="EX36" s="2704">
        <f t="shared" si="119"/>
        <v>4.9588178273351526E-9</v>
      </c>
      <c r="EZ36" s="2782">
        <f t="shared" si="120"/>
        <v>-9.0866234253132089E-2</v>
      </c>
      <c r="FA36" s="2782">
        <f t="shared" si="121"/>
        <v>2.868175847686727E-6</v>
      </c>
      <c r="FC36" s="2577">
        <f t="shared" si="78"/>
        <v>-6.1868687603305772E-2</v>
      </c>
      <c r="FD36" s="2577">
        <f t="shared" si="122"/>
        <v>-2.0816634460629757E-6</v>
      </c>
      <c r="FE36" s="2577">
        <f t="shared" si="79"/>
        <v>-9.0863366077284402E-2</v>
      </c>
      <c r="FF36" s="2577"/>
      <c r="FG36" s="2575">
        <f t="shared" si="80"/>
        <v>27556.633363636363</v>
      </c>
      <c r="FH36" s="2575">
        <f t="shared" si="80"/>
        <v>27556.575999999994</v>
      </c>
      <c r="FI36" s="2575">
        <f t="shared" si="123"/>
        <v>-5.7363636369700544E-2</v>
      </c>
    </row>
    <row r="37" spans="1:165">
      <c r="A37" s="2579" t="s">
        <v>1056</v>
      </c>
      <c r="B37" s="2580" t="s">
        <v>1851</v>
      </c>
      <c r="C37" s="2579" t="s">
        <v>1852</v>
      </c>
      <c r="E37" s="2581">
        <v>1675</v>
      </c>
      <c r="F37" s="2581"/>
      <c r="H37" s="2582">
        <f t="shared" si="81"/>
        <v>3.600277541634201E-4</v>
      </c>
      <c r="I37" s="2582">
        <f t="shared" si="81"/>
        <v>0</v>
      </c>
      <c r="K37" s="2581">
        <v>32018579.545108512</v>
      </c>
      <c r="L37" s="2581"/>
      <c r="N37" s="2583">
        <f t="shared" si="51"/>
        <v>2.3732362119249334E-4</v>
      </c>
      <c r="O37" s="2583">
        <f t="shared" si="51"/>
        <v>0</v>
      </c>
      <c r="Q37" s="2584">
        <f t="shared" si="82"/>
        <v>19115.569877676724</v>
      </c>
      <c r="R37" s="2584">
        <f t="shared" si="82"/>
        <v>0</v>
      </c>
      <c r="T37" s="2575">
        <f t="shared" si="83"/>
        <v>18652.802985074628</v>
      </c>
      <c r="U37" s="2575">
        <f t="shared" si="83"/>
        <v>0</v>
      </c>
      <c r="W37" s="2575">
        <f t="shared" si="52"/>
        <v>31243445</v>
      </c>
      <c r="X37" s="2575">
        <f t="shared" si="52"/>
        <v>0</v>
      </c>
      <c r="Z37" s="2575">
        <f t="shared" si="84"/>
        <v>25718444</v>
      </c>
      <c r="AA37" s="2575">
        <f t="shared" si="53"/>
        <v>0</v>
      </c>
      <c r="AC37" s="2575">
        <v>24811832</v>
      </c>
      <c r="AD37" s="2575"/>
      <c r="AF37" s="2575">
        <v>906612</v>
      </c>
      <c r="AG37" s="2575"/>
      <c r="AI37" s="2575">
        <v>1085512</v>
      </c>
      <c r="AJ37" s="2575"/>
      <c r="AL37" s="2575">
        <v>4439488.9999999981</v>
      </c>
      <c r="AM37" s="2575"/>
      <c r="AO37" s="2575">
        <f t="shared" si="85"/>
        <v>24811832</v>
      </c>
      <c r="AP37" s="2575">
        <f t="shared" si="54"/>
        <v>0</v>
      </c>
      <c r="AR37" s="2577">
        <f t="shared" si="55"/>
        <v>0.77491982319342179</v>
      </c>
      <c r="AS37" s="2577">
        <f t="shared" si="55"/>
        <v>0</v>
      </c>
      <c r="AU37" s="2577">
        <f t="shared" si="86"/>
        <v>1.8390677857410955E-4</v>
      </c>
      <c r="AV37" s="2577">
        <f t="shared" si="56"/>
        <v>0</v>
      </c>
      <c r="AX37" s="2577">
        <f t="shared" si="87"/>
        <v>-1.8390677857410955E-4</v>
      </c>
      <c r="AZ37" s="2583">
        <f t="shared" si="88"/>
        <v>-1.8390677857410955E-4</v>
      </c>
      <c r="BA37" s="2577">
        <f t="shared" si="89"/>
        <v>0</v>
      </c>
      <c r="BC37" s="2577">
        <f t="shared" si="90"/>
        <v>-1</v>
      </c>
      <c r="BD37" s="2577">
        <f t="shared" si="91"/>
        <v>-1</v>
      </c>
      <c r="BE37" s="2577">
        <f t="shared" si="92"/>
        <v>0</v>
      </c>
      <c r="BG37" s="2575">
        <f t="shared" si="93"/>
        <v>14813.034029850747</v>
      </c>
      <c r="BH37" s="2575">
        <f t="shared" si="57"/>
        <v>0</v>
      </c>
      <c r="BI37" s="2712">
        <f t="shared" si="94"/>
        <v>-14813.034029850747</v>
      </c>
      <c r="BJ37" s="2713">
        <f t="shared" si="95"/>
        <v>-1</v>
      </c>
      <c r="BL37" s="2575">
        <f t="shared" si="58"/>
        <v>6300135.545108512</v>
      </c>
      <c r="BM37" s="2575">
        <f t="shared" si="58"/>
        <v>0</v>
      </c>
      <c r="BO37" s="2577">
        <f t="shared" si="59"/>
        <v>0.19676499190829924</v>
      </c>
      <c r="BP37" s="2577">
        <f t="shared" si="59"/>
        <v>0</v>
      </c>
      <c r="BR37" s="2577">
        <f t="shared" si="60"/>
        <v>4.6696980403589226E-5</v>
      </c>
      <c r="BS37" s="2577">
        <f t="shared" si="60"/>
        <v>0</v>
      </c>
      <c r="BU37" s="2577">
        <f t="shared" si="96"/>
        <v>-4.6696980403589226E-5</v>
      </c>
      <c r="BW37" s="2583">
        <f t="shared" si="97"/>
        <v>-4.6696980403589226E-5</v>
      </c>
      <c r="BX37" s="2577">
        <f t="shared" si="98"/>
        <v>0</v>
      </c>
      <c r="BZ37" s="2704">
        <f t="shared" si="124"/>
        <v>0</v>
      </c>
      <c r="CA37" s="2704">
        <f t="shared" si="125"/>
        <v>0</v>
      </c>
      <c r="CC37" s="2782">
        <f t="shared" si="99"/>
        <v>0</v>
      </c>
      <c r="CD37" s="2782">
        <f t="shared" si="100"/>
        <v>0</v>
      </c>
      <c r="CF37" s="2577">
        <f t="shared" si="61"/>
        <v>-1</v>
      </c>
      <c r="CG37" s="2577">
        <f t="shared" si="101"/>
        <v>-1</v>
      </c>
      <c r="CH37" s="2577">
        <f t="shared" si="62"/>
        <v>0</v>
      </c>
      <c r="CJ37" s="2575">
        <f t="shared" si="63"/>
        <v>15354.294925373135</v>
      </c>
      <c r="CK37" s="2575">
        <f t="shared" si="63"/>
        <v>0</v>
      </c>
      <c r="CL37" s="2712">
        <f t="shared" si="102"/>
        <v>-15354.294925373135</v>
      </c>
      <c r="CM37" s="2713">
        <f t="shared" si="103"/>
        <v>-1</v>
      </c>
      <c r="CO37" s="2575">
        <f t="shared" si="64"/>
        <v>1085512</v>
      </c>
      <c r="CP37" s="2575">
        <f t="shared" si="64"/>
        <v>0</v>
      </c>
      <c r="CR37" s="2577">
        <f t="shared" si="65"/>
        <v>3.3902565804666808E-2</v>
      </c>
      <c r="CS37" s="2577">
        <f t="shared" si="65"/>
        <v>0</v>
      </c>
      <c r="CU37" s="2577">
        <f t="shared" si="66"/>
        <v>8.0458796844803243E-6</v>
      </c>
      <c r="CV37" s="2577">
        <f t="shared" si="66"/>
        <v>0</v>
      </c>
      <c r="CX37" s="2577">
        <f t="shared" si="104"/>
        <v>-8.0458796844803243E-6</v>
      </c>
      <c r="CZ37" s="2583">
        <f t="shared" si="105"/>
        <v>-8.0458796844803243E-6</v>
      </c>
      <c r="DA37" s="2577">
        <f t="shared" si="106"/>
        <v>0</v>
      </c>
      <c r="DC37" s="2577">
        <f t="shared" si="67"/>
        <v>-1</v>
      </c>
      <c r="DD37" s="2577">
        <f t="shared" si="107"/>
        <v>-1</v>
      </c>
      <c r="DE37" s="2577">
        <f t="shared" si="68"/>
        <v>0</v>
      </c>
      <c r="DG37" s="2575">
        <f t="shared" si="69"/>
        <v>648.06686567164184</v>
      </c>
      <c r="DH37" s="2575">
        <f t="shared" si="69"/>
        <v>0</v>
      </c>
      <c r="DI37" s="2712">
        <f t="shared" si="108"/>
        <v>-648.06686567164184</v>
      </c>
      <c r="DJ37" s="2713">
        <f t="shared" si="109"/>
        <v>-1</v>
      </c>
      <c r="DL37" s="2575">
        <f t="shared" si="70"/>
        <v>4439488.9999999981</v>
      </c>
      <c r="DM37" s="2575">
        <f t="shared" si="70"/>
        <v>0</v>
      </c>
      <c r="DO37" s="2577">
        <f t="shared" si="71"/>
        <v>0.13865352751659529</v>
      </c>
      <c r="DP37" s="2577">
        <f t="shared" si="71"/>
        <v>0</v>
      </c>
      <c r="DR37" s="2577">
        <f t="shared" si="72"/>
        <v>3.2905757241351415E-5</v>
      </c>
      <c r="DS37" s="2577">
        <f t="shared" si="72"/>
        <v>0</v>
      </c>
      <c r="DU37" s="2577">
        <f t="shared" si="110"/>
        <v>-3.2905757241351415E-5</v>
      </c>
      <c r="DW37" s="2583">
        <f t="shared" si="111"/>
        <v>-3.2905757241351415E-5</v>
      </c>
      <c r="DX37" s="2577">
        <f t="shared" si="112"/>
        <v>0</v>
      </c>
      <c r="DZ37" s="2577">
        <f t="shared" si="73"/>
        <v>-1</v>
      </c>
      <c r="EA37" s="2577">
        <f t="shared" si="113"/>
        <v>-1</v>
      </c>
      <c r="EB37" s="2577">
        <f t="shared" si="74"/>
        <v>0</v>
      </c>
      <c r="ED37" s="2575">
        <f t="shared" si="75"/>
        <v>2650.4411940298496</v>
      </c>
      <c r="EE37" s="2575">
        <f t="shared" si="75"/>
        <v>0</v>
      </c>
      <c r="EF37" s="2712">
        <f t="shared" si="126"/>
        <v>-2650.4411940298496</v>
      </c>
      <c r="EG37" s="2713">
        <f t="shared" si="114"/>
        <v>-1</v>
      </c>
      <c r="EI37" s="2575">
        <f t="shared" si="127"/>
        <v>775134.54510851204</v>
      </c>
      <c r="EJ37" s="2575">
        <f t="shared" si="127"/>
        <v>0</v>
      </c>
      <c r="EL37" s="2577">
        <f t="shared" si="76"/>
        <v>2.4208898587037089E-2</v>
      </c>
      <c r="EM37" s="2577">
        <f t="shared" si="76"/>
        <v>0</v>
      </c>
      <c r="EO37" s="2577">
        <f t="shared" si="77"/>
        <v>5.7453434777574769E-6</v>
      </c>
      <c r="EP37" s="2577">
        <f t="shared" si="77"/>
        <v>0</v>
      </c>
      <c r="ER37" s="2577">
        <f t="shared" si="115"/>
        <v>-5.7453434777574769E-6</v>
      </c>
      <c r="ET37" s="2583">
        <f t="shared" si="116"/>
        <v>-5.7453434777574769E-6</v>
      </c>
      <c r="EU37" s="2577">
        <f t="shared" si="117"/>
        <v>0</v>
      </c>
      <c r="EW37" s="2704">
        <f t="shared" si="118"/>
        <v>0</v>
      </c>
      <c r="EX37" s="2704">
        <f t="shared" si="119"/>
        <v>0</v>
      </c>
      <c r="EZ37" s="2782">
        <f t="shared" si="120"/>
        <v>0</v>
      </c>
      <c r="FA37" s="2782">
        <f t="shared" si="121"/>
        <v>0</v>
      </c>
      <c r="FC37" s="2577">
        <f t="shared" si="78"/>
        <v>-1</v>
      </c>
      <c r="FD37" s="2577">
        <f t="shared" si="122"/>
        <v>-1</v>
      </c>
      <c r="FE37" s="2577">
        <f t="shared" si="79"/>
        <v>0</v>
      </c>
      <c r="FF37" s="2577"/>
      <c r="FG37" s="2575">
        <f t="shared" si="80"/>
        <v>18652.802985074628</v>
      </c>
      <c r="FH37" s="2575">
        <f t="shared" si="80"/>
        <v>0</v>
      </c>
      <c r="FI37" s="2575">
        <f t="shared" si="123"/>
        <v>-18652.802985074628</v>
      </c>
    </row>
    <row r="38" spans="1:165">
      <c r="A38" s="2579" t="s">
        <v>1056</v>
      </c>
      <c r="B38" s="2580" t="s">
        <v>1853</v>
      </c>
      <c r="C38" s="2579" t="s">
        <v>1854</v>
      </c>
      <c r="E38" s="2581">
        <v>5500</v>
      </c>
      <c r="F38" s="2581">
        <v>37125</v>
      </c>
      <c r="H38" s="2582">
        <f t="shared" si="81"/>
        <v>1.1821806853127227E-3</v>
      </c>
      <c r="I38" s="2582">
        <f t="shared" si="81"/>
        <v>6.5646733047228512E-3</v>
      </c>
      <c r="K38" s="2581">
        <v>110000000</v>
      </c>
      <c r="L38" s="2581">
        <v>687668056</v>
      </c>
      <c r="N38" s="2583">
        <f t="shared" si="51"/>
        <v>8.1532656045519127E-4</v>
      </c>
      <c r="O38" s="2583">
        <f t="shared" si="51"/>
        <v>4.1895002371641898E-3</v>
      </c>
      <c r="Q38" s="2584">
        <f t="shared" si="82"/>
        <v>20000</v>
      </c>
      <c r="R38" s="2584">
        <f t="shared" si="82"/>
        <v>18523.045279461279</v>
      </c>
      <c r="T38" s="2575">
        <f t="shared" si="83"/>
        <v>30401.628363636362</v>
      </c>
      <c r="U38" s="2575">
        <f t="shared" si="83"/>
        <v>39088.663730639732</v>
      </c>
      <c r="W38" s="2575">
        <f t="shared" si="52"/>
        <v>167208956</v>
      </c>
      <c r="X38" s="2575">
        <f t="shared" si="52"/>
        <v>1451166641</v>
      </c>
      <c r="Z38" s="2575">
        <f t="shared" si="84"/>
        <v>146383258</v>
      </c>
      <c r="AA38" s="2575">
        <f t="shared" si="53"/>
        <v>1023016318.0000005</v>
      </c>
      <c r="AC38" s="2575">
        <v>143320493</v>
      </c>
      <c r="AD38" s="2575">
        <v>883700220.00000048</v>
      </c>
      <c r="AF38" s="2575">
        <v>3062765</v>
      </c>
      <c r="AG38" s="2575">
        <v>139316097.99999997</v>
      </c>
      <c r="AI38" s="2575">
        <v>8121359</v>
      </c>
      <c r="AJ38" s="2575">
        <v>72060065</v>
      </c>
      <c r="AL38" s="2575">
        <v>12704339</v>
      </c>
      <c r="AM38" s="2575">
        <v>356090257.99999952</v>
      </c>
      <c r="AO38" s="2575">
        <f t="shared" si="85"/>
        <v>143320493</v>
      </c>
      <c r="AP38" s="2575">
        <f t="shared" si="54"/>
        <v>883700220.00000048</v>
      </c>
      <c r="AR38" s="2577">
        <f t="shared" si="55"/>
        <v>1.3029135727272727</v>
      </c>
      <c r="AS38" s="2577">
        <f t="shared" si="55"/>
        <v>1.2850680096153841</v>
      </c>
      <c r="AU38" s="2577">
        <f t="shared" si="86"/>
        <v>1.0623000418221119E-3</v>
      </c>
      <c r="AV38" s="2577">
        <f t="shared" si="56"/>
        <v>5.3837927310557655E-3</v>
      </c>
      <c r="AX38" s="2577">
        <f t="shared" si="87"/>
        <v>4.3214926892336534E-3</v>
      </c>
      <c r="AZ38" s="2583">
        <f t="shared" si="88"/>
        <v>4.3962566801232393E-3</v>
      </c>
      <c r="BA38" s="2577">
        <f t="shared" si="89"/>
        <v>-7.4763990889585921E-5</v>
      </c>
      <c r="BC38" s="2577">
        <f t="shared" si="90"/>
        <v>-7.3847736026936062E-2</v>
      </c>
      <c r="BD38" s="2577">
        <f t="shared" si="91"/>
        <v>-8.6532927910657031E-2</v>
      </c>
      <c r="BE38" s="2577">
        <f t="shared" si="92"/>
        <v>-1.7845563111888674E-2</v>
      </c>
      <c r="BG38" s="2575">
        <f t="shared" si="93"/>
        <v>26058.271454545455</v>
      </c>
      <c r="BH38" s="2575">
        <f t="shared" si="57"/>
        <v>23803.372929292942</v>
      </c>
      <c r="BI38" s="2712">
        <f t="shared" si="94"/>
        <v>-2254.8985252525126</v>
      </c>
      <c r="BJ38" s="2713">
        <f t="shared" si="95"/>
        <v>-8.653292791065699E-2</v>
      </c>
      <c r="BL38" s="2575">
        <f t="shared" si="58"/>
        <v>-36383258</v>
      </c>
      <c r="BM38" s="2575">
        <f t="shared" si="58"/>
        <v>-335348262.00000048</v>
      </c>
      <c r="BO38" s="2577">
        <f t="shared" si="59"/>
        <v>-0.33075689090909088</v>
      </c>
      <c r="BP38" s="2577">
        <f t="shared" si="59"/>
        <v>-0.48766008406823608</v>
      </c>
      <c r="BR38" s="2577">
        <f t="shared" si="60"/>
        <v>-2.6967487821176201E-4</v>
      </c>
      <c r="BS38" s="2577">
        <f t="shared" si="60"/>
        <v>-2.0430520378593837E-3</v>
      </c>
      <c r="BU38" s="2577">
        <f t="shared" si="96"/>
        <v>-1.7733771596476215E-3</v>
      </c>
      <c r="BW38" s="2583">
        <f t="shared" si="97"/>
        <v>-1.1160311946955643E-3</v>
      </c>
      <c r="BX38" s="2577">
        <f t="shared" si="98"/>
        <v>-6.5734596495205721E-4</v>
      </c>
      <c r="BZ38" s="2704">
        <f t="shared" si="124"/>
        <v>-4.554328303118724E-4</v>
      </c>
      <c r="CA38" s="2704">
        <f t="shared" si="125"/>
        <v>-2.0191313464018481E-4</v>
      </c>
      <c r="CC38" s="2782">
        <f t="shared" si="99"/>
        <v>-0.10870815241202809</v>
      </c>
      <c r="CD38" s="2782">
        <f t="shared" si="100"/>
        <v>-4.8195040747117099E-2</v>
      </c>
      <c r="CF38" s="2577">
        <f t="shared" si="61"/>
        <v>-7.3847736026936062E-2</v>
      </c>
      <c r="CG38" s="2577">
        <f t="shared" si="101"/>
        <v>3.5350456792245355E-2</v>
      </c>
      <c r="CH38" s="2577">
        <f t="shared" si="62"/>
        <v>-0.15690319315914519</v>
      </c>
      <c r="CJ38" s="2575">
        <f t="shared" si="63"/>
        <v>26615.137818181818</v>
      </c>
      <c r="CK38" s="2575">
        <f t="shared" si="63"/>
        <v>27555.99509764311</v>
      </c>
      <c r="CL38" s="2712">
        <f t="shared" si="102"/>
        <v>940.85727946129191</v>
      </c>
      <c r="CM38" s="2713">
        <f t="shared" si="103"/>
        <v>3.5350456792245362E-2</v>
      </c>
      <c r="CO38" s="2575">
        <f t="shared" si="64"/>
        <v>8121359</v>
      </c>
      <c r="CP38" s="2575">
        <f t="shared" si="64"/>
        <v>72060065</v>
      </c>
      <c r="CR38" s="2577">
        <f t="shared" si="65"/>
        <v>7.3830536363636359E-2</v>
      </c>
      <c r="CS38" s="2577">
        <f t="shared" si="65"/>
        <v>0.10478902483729738</v>
      </c>
      <c r="CU38" s="2577">
        <f t="shared" si="66"/>
        <v>6.0195997269925557E-5</v>
      </c>
      <c r="CV38" s="2577">
        <f t="shared" si="66"/>
        <v>4.3901364440806156E-4</v>
      </c>
      <c r="CX38" s="2577">
        <f t="shared" si="104"/>
        <v>3.7881764713813598E-4</v>
      </c>
      <c r="CZ38" s="2583">
        <f t="shared" si="105"/>
        <v>2.491170523354883E-4</v>
      </c>
      <c r="DA38" s="2577">
        <f t="shared" si="106"/>
        <v>1.2970059480264768E-4</v>
      </c>
      <c r="DC38" s="2577">
        <f t="shared" si="67"/>
        <v>-7.3847736026936062E-2</v>
      </c>
      <c r="DD38" s="2577">
        <f t="shared" si="107"/>
        <v>0.31450477502412899</v>
      </c>
      <c r="DE38" s="2577">
        <f t="shared" si="68"/>
        <v>3.0958488473661012E-2</v>
      </c>
      <c r="DG38" s="2575">
        <f t="shared" si="69"/>
        <v>1476.6107272727272</v>
      </c>
      <c r="DH38" s="2575">
        <f t="shared" si="69"/>
        <v>1941.0118518518518</v>
      </c>
      <c r="DI38" s="2712">
        <f t="shared" si="108"/>
        <v>464.4011245791246</v>
      </c>
      <c r="DJ38" s="2713">
        <f t="shared" si="109"/>
        <v>0.31450477502412899</v>
      </c>
      <c r="DL38" s="2575">
        <f t="shared" si="70"/>
        <v>12704339</v>
      </c>
      <c r="DM38" s="2575">
        <f t="shared" si="70"/>
        <v>356090257.99999952</v>
      </c>
      <c r="DO38" s="2577">
        <f t="shared" si="71"/>
        <v>0.1154939909090909</v>
      </c>
      <c r="DP38" s="2577">
        <f t="shared" si="71"/>
        <v>0.51782288691914968</v>
      </c>
      <c r="DR38" s="2577">
        <f t="shared" si="72"/>
        <v>9.416531836115221E-5</v>
      </c>
      <c r="DS38" s="2577">
        <f t="shared" si="72"/>
        <v>2.1694191075568229E-3</v>
      </c>
      <c r="DU38" s="2577">
        <f t="shared" si="110"/>
        <v>2.0752537891956706E-3</v>
      </c>
      <c r="DW38" s="2583">
        <f t="shared" si="111"/>
        <v>3.8969678394352292E-4</v>
      </c>
      <c r="DX38" s="2577">
        <f t="shared" si="112"/>
        <v>1.6855570052521477E-3</v>
      </c>
      <c r="DZ38" s="2577">
        <f t="shared" si="73"/>
        <v>-7.3847736026936062E-2</v>
      </c>
      <c r="EA38" s="2577">
        <f t="shared" si="113"/>
        <v>3.1524484112314868</v>
      </c>
      <c r="EB38" s="2577">
        <f t="shared" si="74"/>
        <v>0.40232889601005878</v>
      </c>
      <c r="ED38" s="2575">
        <f t="shared" si="75"/>
        <v>2309.8798181818183</v>
      </c>
      <c r="EE38" s="2575">
        <f t="shared" si="75"/>
        <v>9591.6567811447676</v>
      </c>
      <c r="EF38" s="2712">
        <f t="shared" si="126"/>
        <v>7281.7769629629493</v>
      </c>
      <c r="EG38" s="2713">
        <f t="shared" si="114"/>
        <v>3.1524484112314868</v>
      </c>
      <c r="EI38" s="2575">
        <f t="shared" si="127"/>
        <v>-57208956</v>
      </c>
      <c r="EJ38" s="2575">
        <f t="shared" si="127"/>
        <v>-763498585</v>
      </c>
      <c r="EL38" s="2577">
        <f t="shared" si="76"/>
        <v>-0.52008141818181819</v>
      </c>
      <c r="EM38" s="2577">
        <f t="shared" si="76"/>
        <v>-1.1102719958246832</v>
      </c>
      <c r="EO38" s="2577">
        <f t="shared" si="77"/>
        <v>-4.2403619384283981E-4</v>
      </c>
      <c r="EP38" s="2577">
        <f t="shared" si="77"/>
        <v>-4.6514847898242685E-3</v>
      </c>
      <c r="ER38" s="2577">
        <f t="shared" si="115"/>
        <v>-4.2274485959814291E-3</v>
      </c>
      <c r="ET38" s="2583">
        <f t="shared" si="116"/>
        <v>-1.7548450309745757E-3</v>
      </c>
      <c r="EU38" s="2577">
        <f t="shared" si="117"/>
        <v>-2.4726035650068532E-3</v>
      </c>
      <c r="EW38" s="2704">
        <f t="shared" si="118"/>
        <v>-5.3944534467124591E-4</v>
      </c>
      <c r="EX38" s="2704">
        <f t="shared" si="119"/>
        <v>-1.9331582203356073E-3</v>
      </c>
      <c r="EZ38" s="2782">
        <f t="shared" si="120"/>
        <v>-0.12876126366718829</v>
      </c>
      <c r="FA38" s="2782">
        <f t="shared" si="121"/>
        <v>-0.46142931397567688</v>
      </c>
      <c r="FC38" s="2577">
        <f t="shared" si="78"/>
        <v>-7.3847736026936062E-2</v>
      </c>
      <c r="FD38" s="2577">
        <f t="shared" si="122"/>
        <v>0.28574243665822863</v>
      </c>
      <c r="FE38" s="2577">
        <f t="shared" si="79"/>
        <v>-0.5901905776428652</v>
      </c>
      <c r="FF38" s="2577"/>
      <c r="FG38" s="2575">
        <f t="shared" si="80"/>
        <v>30401.628363636362</v>
      </c>
      <c r="FH38" s="2575">
        <f t="shared" si="80"/>
        <v>39088.663730639732</v>
      </c>
      <c r="FI38" s="2575">
        <f t="shared" si="123"/>
        <v>8687.0353670033692</v>
      </c>
    </row>
    <row r="39" spans="1:165">
      <c r="A39" s="2579" t="s">
        <v>1056</v>
      </c>
      <c r="B39" s="2580" t="s">
        <v>1881</v>
      </c>
      <c r="C39" s="2579" t="s">
        <v>1882</v>
      </c>
      <c r="E39" s="2581"/>
      <c r="F39" s="2581">
        <v>3000</v>
      </c>
      <c r="H39" s="2582">
        <f t="shared" si="81"/>
        <v>0</v>
      </c>
      <c r="I39" s="2582">
        <f t="shared" si="81"/>
        <v>5.3047865088669505E-4</v>
      </c>
      <c r="K39" s="2581"/>
      <c r="L39" s="2581">
        <v>83160000</v>
      </c>
      <c r="N39" s="2583">
        <f t="shared" si="51"/>
        <v>0</v>
      </c>
      <c r="O39" s="2583">
        <f t="shared" si="51"/>
        <v>5.0663810349011471E-4</v>
      </c>
      <c r="Q39" s="2584">
        <f t="shared" si="82"/>
        <v>0</v>
      </c>
      <c r="R39" s="2584">
        <f t="shared" si="82"/>
        <v>27720</v>
      </c>
      <c r="T39" s="2575">
        <f t="shared" si="83"/>
        <v>0</v>
      </c>
      <c r="U39" s="2575">
        <f t="shared" si="83"/>
        <v>8417.7806666666675</v>
      </c>
      <c r="W39" s="2575">
        <f t="shared" si="52"/>
        <v>0</v>
      </c>
      <c r="X39" s="2575">
        <f t="shared" si="52"/>
        <v>25253342</v>
      </c>
      <c r="Z39" s="2575">
        <f t="shared" si="84"/>
        <v>0</v>
      </c>
      <c r="AA39" s="2575">
        <f t="shared" si="53"/>
        <v>6766608</v>
      </c>
      <c r="AC39" s="2575"/>
      <c r="AD39" s="2575">
        <v>2028165.0000000002</v>
      </c>
      <c r="AF39" s="2575"/>
      <c r="AG39" s="2575">
        <v>4738443</v>
      </c>
      <c r="AI39" s="2575"/>
      <c r="AJ39" s="2575">
        <v>2599980</v>
      </c>
      <c r="AL39" s="2575"/>
      <c r="AM39" s="2575">
        <v>15886754</v>
      </c>
      <c r="AO39" s="2575">
        <f t="shared" si="85"/>
        <v>0</v>
      </c>
      <c r="AP39" s="2575">
        <f t="shared" si="54"/>
        <v>2028165.0000000002</v>
      </c>
      <c r="AR39" s="2577">
        <f t="shared" si="55"/>
        <v>0</v>
      </c>
      <c r="AS39" s="2577">
        <f t="shared" si="55"/>
        <v>2.4388708513708515E-2</v>
      </c>
      <c r="AU39" s="2577">
        <f t="shared" si="86"/>
        <v>0</v>
      </c>
      <c r="AV39" s="2577">
        <f t="shared" si="56"/>
        <v>1.2356249027958497E-5</v>
      </c>
      <c r="AX39" s="2577">
        <f t="shared" si="87"/>
        <v>1.2356249027958497E-5</v>
      </c>
      <c r="AZ39" s="2583">
        <f t="shared" si="88"/>
        <v>1.2356249027958497E-5</v>
      </c>
      <c r="BA39" s="2577">
        <f t="shared" si="89"/>
        <v>0</v>
      </c>
      <c r="BC39" s="2577">
        <f t="shared" si="90"/>
        <v>0</v>
      </c>
      <c r="BD39" s="2577">
        <f t="shared" si="91"/>
        <v>0</v>
      </c>
      <c r="BE39" s="2577">
        <f t="shared" si="92"/>
        <v>0</v>
      </c>
      <c r="BG39" s="2575">
        <f t="shared" si="93"/>
        <v>0</v>
      </c>
      <c r="BH39" s="2575">
        <f t="shared" si="57"/>
        <v>676.05500000000006</v>
      </c>
      <c r="BI39" s="2712">
        <f t="shared" si="94"/>
        <v>676.05500000000006</v>
      </c>
      <c r="BJ39" s="2713">
        <f t="shared" si="95"/>
        <v>0</v>
      </c>
      <c r="BL39" s="2575">
        <f t="shared" si="58"/>
        <v>0</v>
      </c>
      <c r="BM39" s="2575">
        <f t="shared" si="58"/>
        <v>76393392</v>
      </c>
      <c r="BO39" s="2577">
        <f t="shared" si="59"/>
        <v>0</v>
      </c>
      <c r="BP39" s="2577">
        <f t="shared" si="59"/>
        <v>0.91863145743145747</v>
      </c>
      <c r="BR39" s="2577">
        <f t="shared" si="60"/>
        <v>0</v>
      </c>
      <c r="BS39" s="2577">
        <f t="shared" si="60"/>
        <v>4.6541369939943363E-4</v>
      </c>
      <c r="BU39" s="2577">
        <f t="shared" si="96"/>
        <v>4.6541369939943363E-4</v>
      </c>
      <c r="BW39" s="2583">
        <f t="shared" si="97"/>
        <v>4.6541369939943363E-4</v>
      </c>
      <c r="BX39" s="2577">
        <f t="shared" si="98"/>
        <v>0</v>
      </c>
      <c r="BZ39" s="2704">
        <f t="shared" si="124"/>
        <v>0</v>
      </c>
      <c r="CA39" s="2704">
        <f t="shared" si="125"/>
        <v>0</v>
      </c>
      <c r="CC39" s="2782">
        <f t="shared" si="99"/>
        <v>0</v>
      </c>
      <c r="CD39" s="2782">
        <f t="shared" si="100"/>
        <v>0</v>
      </c>
      <c r="CF39" s="2577">
        <f t="shared" si="61"/>
        <v>0</v>
      </c>
      <c r="CG39" s="2577">
        <f t="shared" si="101"/>
        <v>0</v>
      </c>
      <c r="CH39" s="2577">
        <f t="shared" si="62"/>
        <v>0</v>
      </c>
      <c r="CJ39" s="2575">
        <f t="shared" si="63"/>
        <v>0</v>
      </c>
      <c r="CK39" s="2575">
        <f t="shared" si="63"/>
        <v>2255.5360000000001</v>
      </c>
      <c r="CL39" s="2712">
        <f t="shared" si="102"/>
        <v>2255.5360000000001</v>
      </c>
      <c r="CM39" s="2713">
        <f t="shared" si="103"/>
        <v>0</v>
      </c>
      <c r="CO39" s="2575">
        <f t="shared" si="64"/>
        <v>0</v>
      </c>
      <c r="CP39" s="2575">
        <f t="shared" si="64"/>
        <v>2599980</v>
      </c>
      <c r="CR39" s="2577">
        <f t="shared" si="65"/>
        <v>0</v>
      </c>
      <c r="CS39" s="2577">
        <f t="shared" si="65"/>
        <v>3.1264790764790766E-2</v>
      </c>
      <c r="CU39" s="2577">
        <f t="shared" si="66"/>
        <v>0</v>
      </c>
      <c r="CV39" s="2577">
        <f t="shared" si="66"/>
        <v>1.5839934299088845E-5</v>
      </c>
      <c r="CX39" s="2577">
        <f t="shared" si="104"/>
        <v>1.5839934299088845E-5</v>
      </c>
      <c r="CZ39" s="2583">
        <f t="shared" si="105"/>
        <v>1.5839934299088845E-5</v>
      </c>
      <c r="DA39" s="2577">
        <f t="shared" si="106"/>
        <v>0</v>
      </c>
      <c r="DC39" s="2577">
        <f t="shared" si="67"/>
        <v>0</v>
      </c>
      <c r="DD39" s="2577">
        <f t="shared" si="107"/>
        <v>0</v>
      </c>
      <c r="DE39" s="2577">
        <f t="shared" si="68"/>
        <v>0</v>
      </c>
      <c r="DG39" s="2575">
        <f t="shared" si="69"/>
        <v>0</v>
      </c>
      <c r="DH39" s="2575">
        <f t="shared" si="69"/>
        <v>866.66</v>
      </c>
      <c r="DI39" s="2712">
        <f t="shared" si="108"/>
        <v>866.66</v>
      </c>
      <c r="DJ39" s="2713">
        <f t="shared" si="109"/>
        <v>0</v>
      </c>
      <c r="DL39" s="2575">
        <f t="shared" si="70"/>
        <v>0</v>
      </c>
      <c r="DM39" s="2575">
        <f t="shared" si="70"/>
        <v>15886754</v>
      </c>
      <c r="DO39" s="2577">
        <f t="shared" si="71"/>
        <v>0</v>
      </c>
      <c r="DP39" s="2577">
        <f t="shared" si="71"/>
        <v>0.1910384078884079</v>
      </c>
      <c r="DR39" s="2577">
        <f t="shared" si="72"/>
        <v>0</v>
      </c>
      <c r="DS39" s="2577">
        <f t="shared" si="72"/>
        <v>9.6787336666353941E-5</v>
      </c>
      <c r="DU39" s="2577">
        <f t="shared" si="110"/>
        <v>9.6787336666353941E-5</v>
      </c>
      <c r="DW39" s="2583">
        <f t="shared" si="111"/>
        <v>9.6787336666353941E-5</v>
      </c>
      <c r="DX39" s="2577">
        <f t="shared" si="112"/>
        <v>0</v>
      </c>
      <c r="DZ39" s="2577">
        <f t="shared" si="73"/>
        <v>0</v>
      </c>
      <c r="EA39" s="2577">
        <f t="shared" si="113"/>
        <v>0</v>
      </c>
      <c r="EB39" s="2577">
        <f t="shared" si="74"/>
        <v>0</v>
      </c>
      <c r="ED39" s="2575">
        <f t="shared" si="75"/>
        <v>0</v>
      </c>
      <c r="EE39" s="2575">
        <f t="shared" si="75"/>
        <v>5295.5846666666666</v>
      </c>
      <c r="EF39" s="2712">
        <f t="shared" si="126"/>
        <v>5295.5846666666666</v>
      </c>
      <c r="EG39" s="2713">
        <f t="shared" si="114"/>
        <v>0</v>
      </c>
      <c r="EI39" s="2575">
        <f t="shared" si="127"/>
        <v>0</v>
      </c>
      <c r="EJ39" s="2575">
        <f t="shared" si="127"/>
        <v>57906658</v>
      </c>
      <c r="EL39" s="2577">
        <f t="shared" si="76"/>
        <v>0</v>
      </c>
      <c r="EM39" s="2577">
        <f t="shared" si="76"/>
        <v>0.69632825877825877</v>
      </c>
      <c r="EO39" s="2577">
        <f t="shared" si="77"/>
        <v>0</v>
      </c>
      <c r="EP39" s="2577">
        <f t="shared" si="77"/>
        <v>3.5278642843399082E-4</v>
      </c>
      <c r="ER39" s="2577">
        <f t="shared" si="115"/>
        <v>3.5278642843399082E-4</v>
      </c>
      <c r="ET39" s="2583">
        <f t="shared" si="116"/>
        <v>3.5278642843399082E-4</v>
      </c>
      <c r="EU39" s="2577">
        <f t="shared" si="117"/>
        <v>0</v>
      </c>
      <c r="EW39" s="2704">
        <f t="shared" si="118"/>
        <v>0</v>
      </c>
      <c r="EX39" s="2704">
        <f t="shared" si="119"/>
        <v>0</v>
      </c>
      <c r="EZ39" s="2782">
        <f t="shared" si="120"/>
        <v>0</v>
      </c>
      <c r="FA39" s="2782">
        <f t="shared" si="121"/>
        <v>0</v>
      </c>
      <c r="FC39" s="2577">
        <f t="shared" si="78"/>
        <v>0</v>
      </c>
      <c r="FD39" s="2577">
        <f t="shared" si="122"/>
        <v>0</v>
      </c>
      <c r="FE39" s="2577">
        <f t="shared" si="79"/>
        <v>0</v>
      </c>
      <c r="FF39" s="2577"/>
      <c r="FG39" s="2575">
        <f t="shared" si="80"/>
        <v>0</v>
      </c>
      <c r="FH39" s="2575">
        <f t="shared" si="80"/>
        <v>8417.7806666666675</v>
      </c>
      <c r="FI39" s="2575">
        <f t="shared" si="123"/>
        <v>8417.7806666666675</v>
      </c>
    </row>
    <row r="40" spans="1:165">
      <c r="A40" s="2579" t="s">
        <v>1056</v>
      </c>
      <c r="B40" s="2580" t="s">
        <v>1855</v>
      </c>
      <c r="C40" s="2579" t="s">
        <v>1856</v>
      </c>
      <c r="E40" s="2581">
        <v>2750</v>
      </c>
      <c r="F40" s="2581">
        <v>22000</v>
      </c>
      <c r="H40" s="2582">
        <f t="shared" si="81"/>
        <v>5.9109034265636135E-4</v>
      </c>
      <c r="I40" s="2582">
        <f t="shared" si="81"/>
        <v>3.8901767731690973E-3</v>
      </c>
      <c r="K40" s="2581">
        <v>55000000</v>
      </c>
      <c r="L40" s="2581">
        <v>397222224</v>
      </c>
      <c r="N40" s="2583">
        <f t="shared" si="51"/>
        <v>4.0766328022759563E-4</v>
      </c>
      <c r="O40" s="2583">
        <f t="shared" si="51"/>
        <v>2.4200085886422022E-3</v>
      </c>
      <c r="Q40" s="2584">
        <f t="shared" si="82"/>
        <v>20000</v>
      </c>
      <c r="R40" s="2584">
        <f t="shared" si="82"/>
        <v>18055.555636363635</v>
      </c>
      <c r="T40" s="2575">
        <f t="shared" si="83"/>
        <v>27669.395636363643</v>
      </c>
      <c r="U40" s="2575">
        <f t="shared" si="83"/>
        <v>27838.241681818181</v>
      </c>
      <c r="W40" s="2575">
        <f t="shared" si="52"/>
        <v>76090838.000000015</v>
      </c>
      <c r="X40" s="2575">
        <f t="shared" si="52"/>
        <v>612441317</v>
      </c>
      <c r="Z40" s="2575">
        <f t="shared" si="84"/>
        <v>67893560.000000015</v>
      </c>
      <c r="AA40" s="2575">
        <f t="shared" si="53"/>
        <v>548662696</v>
      </c>
      <c r="AC40" s="2575">
        <v>66313514.000000007</v>
      </c>
      <c r="AD40" s="2575">
        <v>534912896</v>
      </c>
      <c r="AF40" s="2575">
        <v>1580046.0000000002</v>
      </c>
      <c r="AG40" s="2575">
        <v>13749800</v>
      </c>
      <c r="AI40" s="2575">
        <v>2358764</v>
      </c>
      <c r="AJ40" s="2575">
        <v>16498519.999999998</v>
      </c>
      <c r="AL40" s="2575">
        <v>5838514</v>
      </c>
      <c r="AM40" s="2575">
        <v>47280101</v>
      </c>
      <c r="AO40" s="2575">
        <f t="shared" si="85"/>
        <v>66313514.000000007</v>
      </c>
      <c r="AP40" s="2575">
        <f t="shared" si="54"/>
        <v>534912896</v>
      </c>
      <c r="AR40" s="2577">
        <f t="shared" si="55"/>
        <v>1.2057002545454547</v>
      </c>
      <c r="AS40" s="2577">
        <f t="shared" si="55"/>
        <v>1.3466338580290513</v>
      </c>
      <c r="AU40" s="2577">
        <f t="shared" si="86"/>
        <v>4.9151972073924709E-4</v>
      </c>
      <c r="AV40" s="2577">
        <f t="shared" si="56"/>
        <v>3.2588655021866882E-3</v>
      </c>
      <c r="AX40" s="2577">
        <f t="shared" si="87"/>
        <v>2.7673457814474411E-3</v>
      </c>
      <c r="AZ40" s="2583">
        <f t="shared" si="88"/>
        <v>2.4262852505888429E-3</v>
      </c>
      <c r="BA40" s="2577">
        <f t="shared" si="89"/>
        <v>3.410605308585982E-4</v>
      </c>
      <c r="BC40" s="2577">
        <f t="shared" si="90"/>
        <v>-9.7222218181818199E-2</v>
      </c>
      <c r="BD40" s="2577">
        <f t="shared" si="91"/>
        <v>8.3029531506955134E-3</v>
      </c>
      <c r="BE40" s="2577">
        <f t="shared" si="92"/>
        <v>0.1409336034835966</v>
      </c>
      <c r="BG40" s="2575">
        <f t="shared" si="93"/>
        <v>24114.005090909093</v>
      </c>
      <c r="BH40" s="2575">
        <f t="shared" si="57"/>
        <v>24314.222545454544</v>
      </c>
      <c r="BI40" s="2712">
        <f t="shared" si="94"/>
        <v>200.21745454545089</v>
      </c>
      <c r="BJ40" s="2713">
        <f t="shared" si="95"/>
        <v>8.3029531506954961E-3</v>
      </c>
      <c r="BL40" s="2575">
        <f t="shared" si="58"/>
        <v>-12893560.000000015</v>
      </c>
      <c r="BM40" s="2575">
        <f t="shared" si="58"/>
        <v>-151440472</v>
      </c>
      <c r="BO40" s="2577">
        <f t="shared" si="59"/>
        <v>-0.23442836363636391</v>
      </c>
      <c r="BP40" s="2577">
        <f t="shared" si="59"/>
        <v>-0.38124873899301265</v>
      </c>
      <c r="BR40" s="2577">
        <f t="shared" si="60"/>
        <v>-9.5567835698387704E-5</v>
      </c>
      <c r="BS40" s="2577">
        <f t="shared" si="60"/>
        <v>-9.2262522277209986E-4</v>
      </c>
      <c r="BU40" s="2577">
        <f t="shared" si="96"/>
        <v>-8.2705738707371213E-4</v>
      </c>
      <c r="BW40" s="2583">
        <f t="shared" si="97"/>
        <v>-4.7175081772295033E-4</v>
      </c>
      <c r="BX40" s="2577">
        <f t="shared" si="98"/>
        <v>-3.553065693507618E-4</v>
      </c>
      <c r="BZ40" s="2704">
        <f t="shared" si="124"/>
        <v>-3.2469689702853139E-4</v>
      </c>
      <c r="CA40" s="2704">
        <f t="shared" si="125"/>
        <v>-3.0609672322230404E-5</v>
      </c>
      <c r="CC40" s="2782">
        <f t="shared" si="99"/>
        <v>-0.13417179532024287</v>
      </c>
      <c r="CD40" s="2782">
        <f t="shared" si="100"/>
        <v>-1.2648580036405815E-2</v>
      </c>
      <c r="CF40" s="2577">
        <f t="shared" si="61"/>
        <v>-9.7222218181818199E-2</v>
      </c>
      <c r="CG40" s="2577">
        <f t="shared" si="101"/>
        <v>1.0152317833973967E-2</v>
      </c>
      <c r="CH40" s="2577">
        <f t="shared" si="62"/>
        <v>-0.14682037535664869</v>
      </c>
      <c r="CJ40" s="2575">
        <f t="shared" si="63"/>
        <v>24688.567272727279</v>
      </c>
      <c r="CK40" s="2575">
        <f t="shared" si="63"/>
        <v>24939.213454545454</v>
      </c>
      <c r="CL40" s="2712">
        <f t="shared" si="102"/>
        <v>250.64618181817423</v>
      </c>
      <c r="CM40" s="2713">
        <f t="shared" si="103"/>
        <v>1.0152317833973929E-2</v>
      </c>
      <c r="CO40" s="2575">
        <f t="shared" si="64"/>
        <v>2358764</v>
      </c>
      <c r="CP40" s="2575">
        <f t="shared" si="64"/>
        <v>16498519.999999998</v>
      </c>
      <c r="CR40" s="2577">
        <f t="shared" si="65"/>
        <v>4.288661818181818E-2</v>
      </c>
      <c r="CS40" s="2577">
        <f t="shared" si="65"/>
        <v>4.1534735478445932E-2</v>
      </c>
      <c r="CU40" s="2577">
        <f t="shared" si="66"/>
        <v>1.7483299445868443E-5</v>
      </c>
      <c r="CV40" s="2577">
        <f t="shared" si="66"/>
        <v>1.0051441658482114E-4</v>
      </c>
      <c r="CX40" s="2577">
        <f t="shared" si="104"/>
        <v>8.3031117138952697E-5</v>
      </c>
      <c r="CZ40" s="2583">
        <f t="shared" si="105"/>
        <v>8.6302684891950392E-5</v>
      </c>
      <c r="DA40" s="2577">
        <f t="shared" si="106"/>
        <v>-3.2715677529976948E-6</v>
      </c>
      <c r="DC40" s="2577">
        <f t="shared" si="67"/>
        <v>-9.7222218181818199E-2</v>
      </c>
      <c r="DD40" s="2577">
        <f t="shared" si="107"/>
        <v>-0.125679805186106</v>
      </c>
      <c r="DE40" s="2577">
        <f t="shared" si="68"/>
        <v>-1.3518827033722443E-3</v>
      </c>
      <c r="DG40" s="2575">
        <f t="shared" si="69"/>
        <v>857.73236363636363</v>
      </c>
      <c r="DH40" s="2575">
        <f t="shared" si="69"/>
        <v>749.93272727272722</v>
      </c>
      <c r="DI40" s="2712">
        <f t="shared" si="108"/>
        <v>-107.79963636363641</v>
      </c>
      <c r="DJ40" s="2713">
        <f t="shared" si="109"/>
        <v>-0.125679805186106</v>
      </c>
      <c r="DL40" s="2575">
        <f t="shared" si="70"/>
        <v>5838514</v>
      </c>
      <c r="DM40" s="2575">
        <f t="shared" si="70"/>
        <v>47280101</v>
      </c>
      <c r="DO40" s="2577">
        <f t="shared" si="71"/>
        <v>0.10615479999999999</v>
      </c>
      <c r="DP40" s="2577">
        <f t="shared" si="71"/>
        <v>0.11902682715960021</v>
      </c>
      <c r="DR40" s="2577">
        <f t="shared" si="72"/>
        <v>4.3275413979904368E-5</v>
      </c>
      <c r="DS40" s="2577">
        <f t="shared" si="72"/>
        <v>2.8804594400506342E-4</v>
      </c>
      <c r="DU40" s="2577">
        <f t="shared" si="110"/>
        <v>2.4477053002515907E-4</v>
      </c>
      <c r="DW40" s="2583">
        <f t="shared" si="111"/>
        <v>2.1362011374569088E-4</v>
      </c>
      <c r="DX40" s="2577">
        <f t="shared" si="112"/>
        <v>3.1150416279468197E-5</v>
      </c>
      <c r="DZ40" s="2577">
        <f t="shared" si="73"/>
        <v>-9.7222218181818199E-2</v>
      </c>
      <c r="EA40" s="2577">
        <f t="shared" si="113"/>
        <v>1.2246031267544977E-2</v>
      </c>
      <c r="EB40" s="2577">
        <f t="shared" si="74"/>
        <v>1.2872027159600197E-2</v>
      </c>
      <c r="ED40" s="2575">
        <f t="shared" si="75"/>
        <v>2123.096</v>
      </c>
      <c r="EE40" s="2575">
        <f t="shared" si="75"/>
        <v>2149.0954999999999</v>
      </c>
      <c r="EF40" s="2712">
        <f t="shared" si="126"/>
        <v>25.999499999999898</v>
      </c>
      <c r="EG40" s="2713">
        <f t="shared" si="114"/>
        <v>1.2246031267545084E-2</v>
      </c>
      <c r="EI40" s="2575">
        <f t="shared" si="127"/>
        <v>-21090838.000000015</v>
      </c>
      <c r="EJ40" s="2575">
        <f t="shared" si="127"/>
        <v>-215219093</v>
      </c>
      <c r="EL40" s="2577">
        <f t="shared" si="76"/>
        <v>-0.38346978181818209</v>
      </c>
      <c r="EM40" s="2577">
        <f t="shared" si="76"/>
        <v>-0.54181030163105881</v>
      </c>
      <c r="EO40" s="2577">
        <f t="shared" si="77"/>
        <v>-1.5632654912416051E-4</v>
      </c>
      <c r="EP40" s="2577">
        <f t="shared" si="77"/>
        <v>-1.3111855833619845E-3</v>
      </c>
      <c r="ER40" s="2577">
        <f t="shared" si="115"/>
        <v>-1.154859034237824E-3</v>
      </c>
      <c r="ET40" s="2583">
        <f t="shared" si="116"/>
        <v>-7.7167361636059164E-4</v>
      </c>
      <c r="EU40" s="2577">
        <f t="shared" si="117"/>
        <v>-3.8318541787723235E-4</v>
      </c>
      <c r="EW40" s="2704">
        <f t="shared" si="118"/>
        <v>-3.626369874150551E-4</v>
      </c>
      <c r="EX40" s="2704">
        <f t="shared" si="119"/>
        <v>-2.054843046217725E-5</v>
      </c>
      <c r="EZ40" s="2782">
        <f t="shared" si="120"/>
        <v>-0.14984946298001378</v>
      </c>
      <c r="FA40" s="2782">
        <f t="shared" si="121"/>
        <v>-8.4910568328628866E-3</v>
      </c>
      <c r="FC40" s="2577">
        <f t="shared" si="78"/>
        <v>-9.7222218181818199E-2</v>
      </c>
      <c r="FD40" s="2577">
        <f t="shared" si="122"/>
        <v>6.1022672006842971E-3</v>
      </c>
      <c r="FE40" s="2577">
        <f t="shared" si="79"/>
        <v>-0.15834051981287667</v>
      </c>
      <c r="FF40" s="2577"/>
      <c r="FG40" s="2575">
        <f t="shared" si="80"/>
        <v>27669.395636363643</v>
      </c>
      <c r="FH40" s="2575">
        <f t="shared" si="80"/>
        <v>27838.241681818181</v>
      </c>
      <c r="FI40" s="2575">
        <f t="shared" si="123"/>
        <v>168.8460454545384</v>
      </c>
    </row>
    <row r="41" spans="1:165">
      <c r="A41" s="2579" t="s">
        <v>1056</v>
      </c>
      <c r="B41" s="2580" t="s">
        <v>1867</v>
      </c>
      <c r="C41" s="2579" t="s">
        <v>1868</v>
      </c>
      <c r="E41" s="2581">
        <v>16500</v>
      </c>
      <c r="F41" s="2581">
        <v>28500</v>
      </c>
      <c r="H41" s="2582">
        <f t="shared" si="81"/>
        <v>3.5465420559381679E-3</v>
      </c>
      <c r="I41" s="2582">
        <f t="shared" si="81"/>
        <v>5.0395471834236028E-3</v>
      </c>
      <c r="K41" s="2581">
        <v>266933021.63509825</v>
      </c>
      <c r="L41" s="2581">
        <v>439056825.73840833</v>
      </c>
      <c r="N41" s="2583">
        <f t="shared" si="51"/>
        <v>1.9785234763786894E-3</v>
      </c>
      <c r="O41" s="2583">
        <f t="shared" si="51"/>
        <v>2.6748787580146345E-3</v>
      </c>
      <c r="Q41" s="2584">
        <f t="shared" si="82"/>
        <v>16177.758886975651</v>
      </c>
      <c r="R41" s="2584">
        <f t="shared" si="82"/>
        <v>15405.502657488012</v>
      </c>
      <c r="T41" s="2575">
        <f t="shared" si="83"/>
        <v>19854.406181818187</v>
      </c>
      <c r="U41" s="2575">
        <f t="shared" si="83"/>
        <v>17512.75543859649</v>
      </c>
      <c r="W41" s="2575">
        <f t="shared" si="52"/>
        <v>327597702.00000006</v>
      </c>
      <c r="X41" s="2575">
        <f t="shared" si="52"/>
        <v>499113530</v>
      </c>
      <c r="Z41" s="2575">
        <f t="shared" si="84"/>
        <v>-12294500</v>
      </c>
      <c r="AA41" s="2575">
        <f t="shared" si="53"/>
        <v>-100135368</v>
      </c>
      <c r="AC41" s="2575">
        <v>-137008293</v>
      </c>
      <c r="AD41" s="2575">
        <v>-316424957</v>
      </c>
      <c r="AF41" s="2575">
        <v>124713793</v>
      </c>
      <c r="AG41" s="2575">
        <v>216289589</v>
      </c>
      <c r="AI41" s="2575">
        <v>55948936.000000007</v>
      </c>
      <c r="AJ41" s="2575">
        <v>96995705</v>
      </c>
      <c r="AL41" s="2575">
        <v>283943266.00000006</v>
      </c>
      <c r="AM41" s="2575">
        <v>502253193</v>
      </c>
      <c r="AO41" s="2575">
        <f t="shared" si="85"/>
        <v>-137008293</v>
      </c>
      <c r="AP41" s="2575">
        <f t="shared" si="54"/>
        <v>-316424957</v>
      </c>
      <c r="AR41" s="2577">
        <f t="shared" si="55"/>
        <v>-0.51326843026297642</v>
      </c>
      <c r="AS41" s="2577">
        <f t="shared" si="55"/>
        <v>-0.72069249001614921</v>
      </c>
      <c r="AU41" s="2577">
        <f t="shared" si="86"/>
        <v>-1.0155136389593371E-3</v>
      </c>
      <c r="AV41" s="2577">
        <f t="shared" si="56"/>
        <v>-1.9277650326048716E-3</v>
      </c>
      <c r="AX41" s="2577">
        <f t="shared" si="87"/>
        <v>-9.1225139364553456E-4</v>
      </c>
      <c r="AZ41" s="2583">
        <f t="shared" si="88"/>
        <v>-3.5741718231061437E-4</v>
      </c>
      <c r="BA41" s="2577">
        <f t="shared" si="89"/>
        <v>-5.5483421133492019E-4</v>
      </c>
      <c r="BC41" s="2577">
        <f t="shared" si="90"/>
        <v>-4.7735674321946142E-2</v>
      </c>
      <c r="BD41" s="2577">
        <f t="shared" si="91"/>
        <v>0.33709713584924916</v>
      </c>
      <c r="BE41" s="2577">
        <f t="shared" si="92"/>
        <v>-0.20742405975317277</v>
      </c>
      <c r="BG41" s="2575">
        <f t="shared" si="93"/>
        <v>-8303.532909090909</v>
      </c>
      <c r="BH41" s="2575">
        <f t="shared" si="57"/>
        <v>-11102.630070175439</v>
      </c>
      <c r="BI41" s="2712">
        <f t="shared" si="94"/>
        <v>-2799.0971610845299</v>
      </c>
      <c r="BJ41" s="2713">
        <f t="shared" si="95"/>
        <v>0.33709713584924922</v>
      </c>
      <c r="BL41" s="2575">
        <f t="shared" si="58"/>
        <v>279227521.63509822</v>
      </c>
      <c r="BM41" s="2575">
        <f t="shared" si="58"/>
        <v>539192193.73840833</v>
      </c>
      <c r="BO41" s="2577">
        <f t="shared" si="59"/>
        <v>1.0460583704657072</v>
      </c>
      <c r="BP41" s="2577">
        <f t="shared" si="59"/>
        <v>1.2280692660490855</v>
      </c>
      <c r="BR41" s="2577">
        <f t="shared" si="60"/>
        <v>2.069651043628838E-3</v>
      </c>
      <c r="BS41" s="2577">
        <f t="shared" si="60"/>
        <v>3.2849363931253214E-3</v>
      </c>
      <c r="BU41" s="2577">
        <f t="shared" si="96"/>
        <v>1.2152853494964834E-3</v>
      </c>
      <c r="BW41" s="2583">
        <f t="shared" si="97"/>
        <v>7.2842827117328526E-4</v>
      </c>
      <c r="BX41" s="2577">
        <f t="shared" si="98"/>
        <v>4.8685707832319812E-4</v>
      </c>
      <c r="BZ41" s="2704">
        <f t="shared" si="124"/>
        <v>6.4813373503222557E-6</v>
      </c>
      <c r="CA41" s="2704">
        <f t="shared" si="125"/>
        <v>4.8037574097287589E-4</v>
      </c>
      <c r="CC41" s="2782">
        <f t="shared" si="99"/>
        <v>2.4230396726963714E-3</v>
      </c>
      <c r="CD41" s="2782">
        <f t="shared" si="100"/>
        <v>0.17958785591068188</v>
      </c>
      <c r="CF41" s="2577">
        <f t="shared" si="61"/>
        <v>-4.7735674321946142E-2</v>
      </c>
      <c r="CG41" s="2577">
        <f t="shared" si="101"/>
        <v>3.7153692943571262</v>
      </c>
      <c r="CH41" s="2577">
        <f t="shared" si="62"/>
        <v>0.18201089558337824</v>
      </c>
      <c r="CJ41" s="2575">
        <f t="shared" si="63"/>
        <v>-745.12121212121212</v>
      </c>
      <c r="CK41" s="2575">
        <f t="shared" si="63"/>
        <v>-3513.5216842105265</v>
      </c>
      <c r="CL41" s="2712">
        <f t="shared" si="102"/>
        <v>-2768.4004720893145</v>
      </c>
      <c r="CM41" s="2713">
        <f t="shared" si="103"/>
        <v>3.7153692943571262</v>
      </c>
      <c r="CO41" s="2575">
        <f t="shared" si="64"/>
        <v>55948936.000000007</v>
      </c>
      <c r="CP41" s="2575">
        <f t="shared" si="64"/>
        <v>96995705</v>
      </c>
      <c r="CR41" s="2577">
        <f t="shared" si="65"/>
        <v>0.2095991558379881</v>
      </c>
      <c r="CS41" s="2577">
        <f t="shared" si="65"/>
        <v>0.22091833975447725</v>
      </c>
      <c r="CU41" s="2577">
        <f t="shared" si="66"/>
        <v>4.1469685045461487E-4</v>
      </c>
      <c r="CV41" s="2577">
        <f t="shared" si="66"/>
        <v>5.9092977426511114E-4</v>
      </c>
      <c r="CX41" s="2577">
        <f t="shared" si="104"/>
        <v>1.7623292381049627E-4</v>
      </c>
      <c r="CZ41" s="2583">
        <f t="shared" si="105"/>
        <v>1.4595547919421856E-4</v>
      </c>
      <c r="DA41" s="2577">
        <f t="shared" si="106"/>
        <v>3.0277444616277709E-5</v>
      </c>
      <c r="DC41" s="2577">
        <f t="shared" si="67"/>
        <v>-4.7735674321946142E-2</v>
      </c>
      <c r="DD41" s="2577">
        <f t="shared" si="107"/>
        <v>3.6903679078852392E-3</v>
      </c>
      <c r="DE41" s="2577">
        <f t="shared" si="68"/>
        <v>1.1319183916489119E-2</v>
      </c>
      <c r="DG41" s="2575">
        <f t="shared" si="69"/>
        <v>3390.8446060606066</v>
      </c>
      <c r="DH41" s="2575">
        <f t="shared" si="69"/>
        <v>3403.3580701754386</v>
      </c>
      <c r="DI41" s="2712">
        <f t="shared" si="108"/>
        <v>12.513464114832004</v>
      </c>
      <c r="DJ41" s="2713">
        <f t="shared" si="109"/>
        <v>3.6903679078852908E-3</v>
      </c>
      <c r="DL41" s="2575">
        <f t="shared" si="70"/>
        <v>283943266.00000006</v>
      </c>
      <c r="DM41" s="2575">
        <f t="shared" si="70"/>
        <v>502253193</v>
      </c>
      <c r="DO41" s="2577">
        <f t="shared" si="71"/>
        <v>1.0637247660881579</v>
      </c>
      <c r="DP41" s="2577">
        <f t="shared" si="71"/>
        <v>1.1439366468231251</v>
      </c>
      <c r="DR41" s="2577">
        <f t="shared" si="72"/>
        <v>2.1046044221108505E-3</v>
      </c>
      <c r="DS41" s="2577">
        <f t="shared" si="72"/>
        <v>3.0598918371016665E-3</v>
      </c>
      <c r="DU41" s="2577">
        <f t="shared" si="110"/>
        <v>9.5528741499081599E-4</v>
      </c>
      <c r="DW41" s="2583">
        <f t="shared" si="111"/>
        <v>7.4073035907244907E-4</v>
      </c>
      <c r="DX41" s="2577">
        <f t="shared" si="112"/>
        <v>2.1455705591836693E-4</v>
      </c>
      <c r="DZ41" s="2577">
        <f t="shared" si="73"/>
        <v>-4.7735674321946142E-2</v>
      </c>
      <c r="EA41" s="2577">
        <f t="shared" si="113"/>
        <v>2.4071352227176934E-2</v>
      </c>
      <c r="EB41" s="2577">
        <f t="shared" si="74"/>
        <v>8.0211880734967267E-2</v>
      </c>
      <c r="ED41" s="2575">
        <f t="shared" si="75"/>
        <v>17208.682787878792</v>
      </c>
      <c r="EE41" s="2575">
        <f t="shared" si="75"/>
        <v>17622.91905263158</v>
      </c>
      <c r="EF41" s="2712">
        <f t="shared" si="126"/>
        <v>414.23626475278797</v>
      </c>
      <c r="EG41" s="2713">
        <f t="shared" si="114"/>
        <v>2.4071352227176959E-2</v>
      </c>
      <c r="EI41" s="2575">
        <f t="shared" si="127"/>
        <v>-60664680.364901811</v>
      </c>
      <c r="EJ41" s="2575">
        <f t="shared" si="127"/>
        <v>-60056704.261591673</v>
      </c>
      <c r="EL41" s="2577">
        <f t="shared" si="76"/>
        <v>-0.22726555146043867</v>
      </c>
      <c r="EM41" s="2577">
        <f t="shared" si="76"/>
        <v>-0.13678572052851692</v>
      </c>
      <c r="EO41" s="2577">
        <f t="shared" si="77"/>
        <v>-4.4965022893662704E-4</v>
      </c>
      <c r="EP41" s="2577">
        <f t="shared" si="77"/>
        <v>-3.6588521824145625E-4</v>
      </c>
      <c r="ER41" s="2577">
        <f t="shared" si="115"/>
        <v>8.3765010695170791E-5</v>
      </c>
      <c r="ET41" s="2583">
        <f t="shared" si="116"/>
        <v>-1.5825756709338215E-4</v>
      </c>
      <c r="EU41" s="2577">
        <f t="shared" si="117"/>
        <v>2.4202257778855295E-4</v>
      </c>
      <c r="EW41" s="2704">
        <f t="shared" si="118"/>
        <v>-1.7890874767050103E-4</v>
      </c>
      <c r="EX41" s="2704">
        <f t="shared" si="119"/>
        <v>4.2093132545905395E-4</v>
      </c>
      <c r="EZ41" s="2782">
        <f t="shared" si="120"/>
        <v>-6.6884806324191026E-2</v>
      </c>
      <c r="FA41" s="2782">
        <f t="shared" si="121"/>
        <v>0.15736463725611299</v>
      </c>
      <c r="FC41" s="2577">
        <f t="shared" si="78"/>
        <v>-4.7735674321946142E-2</v>
      </c>
      <c r="FD41" s="2577">
        <f t="shared" si="122"/>
        <v>-0.11794111200193336</v>
      </c>
      <c r="FE41" s="2577">
        <f t="shared" si="79"/>
        <v>9.0479830931921953E-2</v>
      </c>
      <c r="FF41" s="2577"/>
      <c r="FG41" s="2575">
        <f t="shared" si="80"/>
        <v>19854.406181818187</v>
      </c>
      <c r="FH41" s="2575">
        <f t="shared" si="80"/>
        <v>17512.75543859649</v>
      </c>
      <c r="FI41" s="2575">
        <f t="shared" si="123"/>
        <v>-2341.6507432216968</v>
      </c>
    </row>
    <row r="42" spans="1:165">
      <c r="A42" s="2579" t="s">
        <v>1056</v>
      </c>
      <c r="B42" s="2580" t="s">
        <v>2934</v>
      </c>
      <c r="C42" s="2579" t="s">
        <v>2898</v>
      </c>
      <c r="E42" s="2581">
        <v>750</v>
      </c>
      <c r="F42" s="2581">
        <v>6775</v>
      </c>
      <c r="H42" s="2582">
        <f t="shared" si="81"/>
        <v>1.6120645708809855E-4</v>
      </c>
      <c r="I42" s="2582">
        <f t="shared" si="81"/>
        <v>1.1979976199191196E-3</v>
      </c>
      <c r="K42" s="2581">
        <v>11289971.417282127</v>
      </c>
      <c r="L42" s="2581">
        <v>100133195.46435986</v>
      </c>
      <c r="N42" s="2583">
        <f t="shared" si="51"/>
        <v>8.3681941484455068E-5</v>
      </c>
      <c r="O42" s="2583">
        <f t="shared" si="51"/>
        <v>6.1004439930817985E-4</v>
      </c>
      <c r="Q42" s="2584">
        <f t="shared" si="82"/>
        <v>15053.295223042836</v>
      </c>
      <c r="R42" s="2584">
        <f t="shared" si="82"/>
        <v>14779.807448614001</v>
      </c>
      <c r="T42" s="2575">
        <f t="shared" si="83"/>
        <v>26308.86</v>
      </c>
      <c r="U42" s="2575">
        <f t="shared" si="83"/>
        <v>27057.742140221402</v>
      </c>
      <c r="W42" s="2575">
        <f t="shared" si="52"/>
        <v>19731645</v>
      </c>
      <c r="X42" s="2575">
        <f t="shared" si="52"/>
        <v>183316203</v>
      </c>
      <c r="Z42" s="2575">
        <f t="shared" si="84"/>
        <v>18982240</v>
      </c>
      <c r="AA42" s="2575">
        <f t="shared" si="53"/>
        <v>174772475</v>
      </c>
      <c r="AC42" s="2575">
        <v>18728043</v>
      </c>
      <c r="AD42" s="2575">
        <v>171981274</v>
      </c>
      <c r="AF42" s="2575">
        <v>254197</v>
      </c>
      <c r="AG42" s="2575">
        <v>2791201</v>
      </c>
      <c r="AI42" s="2575">
        <v>122304</v>
      </c>
      <c r="AJ42" s="2575">
        <v>1296559</v>
      </c>
      <c r="AL42" s="2575">
        <v>627101.00000000023</v>
      </c>
      <c r="AM42" s="2575">
        <v>7247169.0000000121</v>
      </c>
      <c r="AO42" s="2575">
        <f t="shared" si="85"/>
        <v>18728043</v>
      </c>
      <c r="AP42" s="2575">
        <f t="shared" si="54"/>
        <v>171981274</v>
      </c>
      <c r="AR42" s="2577">
        <f t="shared" si="55"/>
        <v>1.6588211172379093</v>
      </c>
      <c r="AS42" s="2577">
        <f t="shared" si="55"/>
        <v>1.7175250745015207</v>
      </c>
      <c r="AU42" s="2577">
        <f t="shared" si="86"/>
        <v>1.388133716658811E-4</v>
      </c>
      <c r="AV42" s="2577">
        <f t="shared" si="56"/>
        <v>1.0477665523710171E-3</v>
      </c>
      <c r="AX42" s="2577">
        <f t="shared" si="87"/>
        <v>9.0895318070513596E-4</v>
      </c>
      <c r="AZ42" s="2583">
        <f t="shared" si="88"/>
        <v>8.7314116035924294E-4</v>
      </c>
      <c r="BA42" s="2577">
        <f t="shared" si="89"/>
        <v>3.5812020345893023E-5</v>
      </c>
      <c r="BC42" s="2577">
        <f t="shared" si="90"/>
        <v>-1.8167967237511795E-2</v>
      </c>
      <c r="BD42" s="2577">
        <f t="shared" si="91"/>
        <v>1.6578049130609784E-2</v>
      </c>
      <c r="BE42" s="2577">
        <f t="shared" si="92"/>
        <v>5.8703957263611703E-2</v>
      </c>
      <c r="BG42" s="2575">
        <f t="shared" si="93"/>
        <v>24970.723999999998</v>
      </c>
      <c r="BH42" s="2575">
        <f t="shared" si="57"/>
        <v>25384.689889298894</v>
      </c>
      <c r="BI42" s="2712">
        <f t="shared" si="94"/>
        <v>413.96588929889549</v>
      </c>
      <c r="BJ42" s="2713">
        <f t="shared" si="95"/>
        <v>1.6578049130609729E-2</v>
      </c>
      <c r="BL42" s="2575">
        <f t="shared" si="58"/>
        <v>-7692268.5827178732</v>
      </c>
      <c r="BM42" s="2575">
        <f t="shared" si="58"/>
        <v>-74639279.535640135</v>
      </c>
      <c r="BO42" s="2577">
        <f t="shared" si="59"/>
        <v>-0.68133640896051617</v>
      </c>
      <c r="BP42" s="2577">
        <f t="shared" si="59"/>
        <v>-0.74539995642310541</v>
      </c>
      <c r="BR42" s="2577">
        <f t="shared" si="60"/>
        <v>-5.701555350586266E-5</v>
      </c>
      <c r="BS42" s="2577">
        <f t="shared" si="60"/>
        <v>-4.5472706866047676E-4</v>
      </c>
      <c r="BU42" s="2577">
        <f t="shared" si="96"/>
        <v>-3.9771151515461409E-4</v>
      </c>
      <c r="BW42" s="2583">
        <f t="shared" si="97"/>
        <v>-3.5862990682524777E-4</v>
      </c>
      <c r="BX42" s="2577">
        <f t="shared" si="98"/>
        <v>-3.9081608329366319E-5</v>
      </c>
      <c r="BZ42" s="2704">
        <f t="shared" si="124"/>
        <v>-1.915855400250281E-5</v>
      </c>
      <c r="CA42" s="2704">
        <f t="shared" si="125"/>
        <v>-1.9923054326863509E-5</v>
      </c>
      <c r="CC42" s="2782">
        <f t="shared" si="99"/>
        <v>-3.1405179728278131E-2</v>
      </c>
      <c r="CD42" s="2782">
        <f t="shared" si="100"/>
        <v>-3.2658367734311265E-2</v>
      </c>
      <c r="CF42" s="2577">
        <f t="shared" si="61"/>
        <v>-1.8167967237511795E-2</v>
      </c>
      <c r="CG42" s="2577">
        <f t="shared" si="101"/>
        <v>1.9242537106504587E-2</v>
      </c>
      <c r="CH42" s="2577">
        <f t="shared" si="62"/>
        <v>-6.4063547462589396E-2</v>
      </c>
      <c r="CJ42" s="2575">
        <f t="shared" si="63"/>
        <v>25309.653333333332</v>
      </c>
      <c r="CK42" s="2575">
        <f t="shared" si="63"/>
        <v>25796.675276752769</v>
      </c>
      <c r="CL42" s="2712">
        <f t="shared" si="102"/>
        <v>487.02194341943687</v>
      </c>
      <c r="CM42" s="2713">
        <f t="shared" si="103"/>
        <v>1.9242537106504694E-2</v>
      </c>
      <c r="CO42" s="2575">
        <f t="shared" si="64"/>
        <v>122304</v>
      </c>
      <c r="CP42" s="2575">
        <f t="shared" si="64"/>
        <v>1296559</v>
      </c>
      <c r="CR42" s="2577">
        <f t="shared" si="65"/>
        <v>1.0832976938522901E-2</v>
      </c>
      <c r="CS42" s="2577">
        <f t="shared" si="65"/>
        <v>1.2948343393889599E-2</v>
      </c>
      <c r="CU42" s="2577">
        <f t="shared" si="66"/>
        <v>9.0652454227192458E-7</v>
      </c>
      <c r="CV42" s="2577">
        <f t="shared" si="66"/>
        <v>7.8990643677614194E-6</v>
      </c>
      <c r="CX42" s="2577">
        <f t="shared" si="104"/>
        <v>6.9925398254894947E-6</v>
      </c>
      <c r="CZ42" s="2583">
        <f t="shared" si="105"/>
        <v>5.7020723669086435E-6</v>
      </c>
      <c r="DA42" s="2577">
        <f t="shared" si="106"/>
        <v>1.2904674585808512E-6</v>
      </c>
      <c r="DC42" s="2577">
        <f t="shared" si="67"/>
        <v>-1.8167967237511795E-2</v>
      </c>
      <c r="DD42" s="2577">
        <f t="shared" si="107"/>
        <v>0.17355537517306097</v>
      </c>
      <c r="DE42" s="2577">
        <f t="shared" si="68"/>
        <v>2.1153664553666979E-3</v>
      </c>
      <c r="DG42" s="2575">
        <f t="shared" si="69"/>
        <v>163.072</v>
      </c>
      <c r="DH42" s="2575">
        <f t="shared" si="69"/>
        <v>191.3740221402214</v>
      </c>
      <c r="DI42" s="2712">
        <f t="shared" si="108"/>
        <v>28.302022140221396</v>
      </c>
      <c r="DJ42" s="2713">
        <f t="shared" si="109"/>
        <v>0.17355537517306097</v>
      </c>
      <c r="DL42" s="2575">
        <f t="shared" si="70"/>
        <v>627101.00000000023</v>
      </c>
      <c r="DM42" s="2575">
        <f t="shared" si="70"/>
        <v>7247169.0000000121</v>
      </c>
      <c r="DO42" s="2577">
        <f t="shared" si="71"/>
        <v>5.5544959045694765E-2</v>
      </c>
      <c r="DP42" s="2577">
        <f t="shared" si="71"/>
        <v>7.2375289397205722E-2</v>
      </c>
      <c r="DR42" s="2577">
        <f t="shared" si="72"/>
        <v>4.6481100126182823E-6</v>
      </c>
      <c r="DS42" s="2577">
        <f t="shared" si="72"/>
        <v>4.4152139945074043E-5</v>
      </c>
      <c r="DU42" s="2577">
        <f t="shared" si="110"/>
        <v>3.9504029932455758E-5</v>
      </c>
      <c r="DW42" s="2583">
        <f t="shared" si="111"/>
        <v>2.9236781163010029E-5</v>
      </c>
      <c r="DX42" s="2577">
        <f t="shared" si="112"/>
        <v>1.0267248769445729E-5</v>
      </c>
      <c r="DZ42" s="2577">
        <f t="shared" si="73"/>
        <v>-1.8167967237511795E-2</v>
      </c>
      <c r="EA42" s="2577">
        <f t="shared" si="113"/>
        <v>0.27933081113937175</v>
      </c>
      <c r="EB42" s="2577">
        <f t="shared" si="74"/>
        <v>1.6830330351510971E-2</v>
      </c>
      <c r="ED42" s="2575">
        <f t="shared" si="75"/>
        <v>836.13466666666693</v>
      </c>
      <c r="EE42" s="2575">
        <f t="shared" si="75"/>
        <v>1069.6928413284152</v>
      </c>
      <c r="EF42" s="2712">
        <f t="shared" si="126"/>
        <v>233.55817466174824</v>
      </c>
      <c r="EG42" s="2713">
        <f t="shared" si="114"/>
        <v>0.27933081113937169</v>
      </c>
      <c r="EI42" s="2575">
        <f t="shared" si="127"/>
        <v>-8441673.5827178732</v>
      </c>
      <c r="EJ42" s="2575">
        <f t="shared" si="127"/>
        <v>-83183007.535640135</v>
      </c>
      <c r="EL42" s="2577">
        <f t="shared" si="76"/>
        <v>-0.74771434494473377</v>
      </c>
      <c r="EM42" s="2577">
        <f t="shared" si="76"/>
        <v>-0.83072358921420053</v>
      </c>
      <c r="EO42" s="2577">
        <f t="shared" si="77"/>
        <v>-6.2570188060752862E-5</v>
      </c>
      <c r="EP42" s="2577">
        <f t="shared" si="77"/>
        <v>-5.0677827297331208E-4</v>
      </c>
      <c r="ER42" s="2577">
        <f t="shared" si="115"/>
        <v>-4.4420808491255922E-4</v>
      </c>
      <c r="ET42" s="2583">
        <f t="shared" si="116"/>
        <v>-3.9356876035516637E-4</v>
      </c>
      <c r="EU42" s="2577">
        <f t="shared" si="117"/>
        <v>-5.0639324557392844E-5</v>
      </c>
      <c r="EW42" s="2704">
        <f t="shared" si="118"/>
        <v>-1.9950059230409735E-5</v>
      </c>
      <c r="EX42" s="2704">
        <f t="shared" si="119"/>
        <v>-3.0689265326983112E-5</v>
      </c>
      <c r="EZ42" s="2782">
        <f t="shared" si="120"/>
        <v>-3.2702634845978545E-2</v>
      </c>
      <c r="FA42" s="2782">
        <f t="shared" si="121"/>
        <v>-5.0306609423488233E-2</v>
      </c>
      <c r="FC42" s="2577">
        <f t="shared" si="78"/>
        <v>-1.8167967237511795E-2</v>
      </c>
      <c r="FD42" s="2577">
        <f t="shared" si="122"/>
        <v>2.8465016736620274E-2</v>
      </c>
      <c r="FE42" s="2577">
        <f t="shared" si="79"/>
        <v>-8.3009244269466778E-2</v>
      </c>
      <c r="FF42" s="2577"/>
      <c r="FG42" s="2575">
        <f t="shared" si="80"/>
        <v>26308.86</v>
      </c>
      <c r="FH42" s="2575">
        <f t="shared" si="80"/>
        <v>27057.742140221402</v>
      </c>
      <c r="FI42" s="2575">
        <f t="shared" si="123"/>
        <v>748.88214022140164</v>
      </c>
    </row>
    <row r="43" spans="1:165">
      <c r="A43" s="2579" t="s">
        <v>1056</v>
      </c>
      <c r="B43" s="2580" t="s">
        <v>1869</v>
      </c>
      <c r="C43" s="2579" t="s">
        <v>1870</v>
      </c>
      <c r="E43" s="2581"/>
      <c r="F43" s="2581">
        <v>12750</v>
      </c>
      <c r="H43" s="2582">
        <f t="shared" si="81"/>
        <v>0</v>
      </c>
      <c r="I43" s="2582">
        <f t="shared" si="81"/>
        <v>2.2545342662684542E-3</v>
      </c>
      <c r="K43" s="2581"/>
      <c r="L43" s="2581">
        <v>198017985.23994067</v>
      </c>
      <c r="N43" s="2583">
        <f t="shared" si="51"/>
        <v>0</v>
      </c>
      <c r="O43" s="2583">
        <f t="shared" si="51"/>
        <v>1.2063907707900081E-3</v>
      </c>
      <c r="Q43" s="2584">
        <f t="shared" si="82"/>
        <v>0</v>
      </c>
      <c r="R43" s="2584">
        <f t="shared" si="82"/>
        <v>15530.822371760052</v>
      </c>
      <c r="T43" s="2575">
        <f t="shared" si="83"/>
        <v>0</v>
      </c>
      <c r="U43" s="2575">
        <f t="shared" si="83"/>
        <v>26512.822901960786</v>
      </c>
      <c r="W43" s="2575">
        <f t="shared" si="52"/>
        <v>0</v>
      </c>
      <c r="X43" s="2575">
        <f t="shared" si="52"/>
        <v>338038492</v>
      </c>
      <c r="Z43" s="2575">
        <f t="shared" si="84"/>
        <v>0</v>
      </c>
      <c r="AA43" s="2575">
        <f t="shared" si="53"/>
        <v>322149380</v>
      </c>
      <c r="AC43" s="2575"/>
      <c r="AD43" s="2575">
        <v>316219062</v>
      </c>
      <c r="AF43" s="2575"/>
      <c r="AG43" s="2575">
        <v>5930318</v>
      </c>
      <c r="AI43" s="2575"/>
      <c r="AJ43" s="2575">
        <v>3066318</v>
      </c>
      <c r="AL43" s="2575"/>
      <c r="AM43" s="2575">
        <v>12822793.99999998</v>
      </c>
      <c r="AO43" s="2575">
        <f t="shared" si="85"/>
        <v>0</v>
      </c>
      <c r="AP43" s="2575">
        <f t="shared" si="54"/>
        <v>316219062</v>
      </c>
      <c r="AR43" s="2577">
        <f t="shared" si="55"/>
        <v>0</v>
      </c>
      <c r="AS43" s="2577">
        <f t="shared" si="55"/>
        <v>1.5969209141120879</v>
      </c>
      <c r="AU43" s="2577">
        <f t="shared" si="86"/>
        <v>0</v>
      </c>
      <c r="AV43" s="2577">
        <f t="shared" si="56"/>
        <v>1.9265106524663661E-3</v>
      </c>
      <c r="AX43" s="2577">
        <f t="shared" si="87"/>
        <v>1.9265106524663661E-3</v>
      </c>
      <c r="AZ43" s="2583">
        <f t="shared" si="88"/>
        <v>1.9265106524663661E-3</v>
      </c>
      <c r="BA43" s="2577">
        <f t="shared" si="89"/>
        <v>0</v>
      </c>
      <c r="BC43" s="2577">
        <f t="shared" si="90"/>
        <v>0</v>
      </c>
      <c r="BD43" s="2577">
        <f t="shared" si="91"/>
        <v>0</v>
      </c>
      <c r="BE43" s="2577">
        <f t="shared" si="92"/>
        <v>0</v>
      </c>
      <c r="BG43" s="2575">
        <f t="shared" si="93"/>
        <v>0</v>
      </c>
      <c r="BH43" s="2575">
        <f t="shared" si="57"/>
        <v>24801.49505882353</v>
      </c>
      <c r="BI43" s="2712">
        <f t="shared" si="94"/>
        <v>24801.49505882353</v>
      </c>
      <c r="BJ43" s="2713">
        <f t="shared" si="95"/>
        <v>0</v>
      </c>
      <c r="BL43" s="2575">
        <f t="shared" si="58"/>
        <v>0</v>
      </c>
      <c r="BM43" s="2575">
        <f t="shared" si="58"/>
        <v>-124131394.76005933</v>
      </c>
      <c r="BO43" s="2577">
        <f t="shared" si="59"/>
        <v>0</v>
      </c>
      <c r="BP43" s="2577">
        <f t="shared" si="59"/>
        <v>-0.62686929477465336</v>
      </c>
      <c r="BR43" s="2577">
        <f t="shared" si="60"/>
        <v>0</v>
      </c>
      <c r="BS43" s="2577">
        <f t="shared" si="60"/>
        <v>-7.5624933170778284E-4</v>
      </c>
      <c r="BU43" s="2577">
        <f t="shared" si="96"/>
        <v>-7.5624933170778284E-4</v>
      </c>
      <c r="BW43" s="2583">
        <f t="shared" si="97"/>
        <v>-7.5624933170778284E-4</v>
      </c>
      <c r="BX43" s="2577">
        <f t="shared" si="98"/>
        <v>0</v>
      </c>
      <c r="BZ43" s="2704">
        <f t="shared" si="124"/>
        <v>0</v>
      </c>
      <c r="CA43" s="2704">
        <f t="shared" si="125"/>
        <v>0</v>
      </c>
      <c r="CC43" s="2782">
        <f t="shared" si="99"/>
        <v>0</v>
      </c>
      <c r="CD43" s="2782">
        <f t="shared" si="100"/>
        <v>0</v>
      </c>
      <c r="CF43" s="2577">
        <f t="shared" si="61"/>
        <v>0</v>
      </c>
      <c r="CG43" s="2577">
        <f t="shared" si="101"/>
        <v>0</v>
      </c>
      <c r="CH43" s="2577">
        <f t="shared" si="62"/>
        <v>0</v>
      </c>
      <c r="CJ43" s="2575">
        <f t="shared" si="63"/>
        <v>0</v>
      </c>
      <c r="CK43" s="2575">
        <f t="shared" si="63"/>
        <v>25266.618039215686</v>
      </c>
      <c r="CL43" s="2712">
        <f t="shared" si="102"/>
        <v>25266.618039215686</v>
      </c>
      <c r="CM43" s="2713">
        <f t="shared" si="103"/>
        <v>0</v>
      </c>
      <c r="CO43" s="2575">
        <f t="shared" si="64"/>
        <v>0</v>
      </c>
      <c r="CP43" s="2575">
        <f t="shared" si="64"/>
        <v>3066318</v>
      </c>
      <c r="CR43" s="2577">
        <f t="shared" si="65"/>
        <v>0</v>
      </c>
      <c r="CS43" s="2577">
        <f t="shared" si="65"/>
        <v>1.5485047968165655E-2</v>
      </c>
      <c r="CU43" s="2577">
        <f t="shared" si="66"/>
        <v>0</v>
      </c>
      <c r="CV43" s="2577">
        <f t="shared" si="66"/>
        <v>1.8681018954035613E-5</v>
      </c>
      <c r="CX43" s="2577">
        <f t="shared" si="104"/>
        <v>1.8681018954035613E-5</v>
      </c>
      <c r="CZ43" s="2583">
        <f t="shared" si="105"/>
        <v>1.8681018954035613E-5</v>
      </c>
      <c r="DA43" s="2577">
        <f t="shared" si="106"/>
        <v>0</v>
      </c>
      <c r="DC43" s="2577">
        <f t="shared" si="67"/>
        <v>0</v>
      </c>
      <c r="DD43" s="2577">
        <f t="shared" si="107"/>
        <v>0</v>
      </c>
      <c r="DE43" s="2577">
        <f t="shared" si="68"/>
        <v>0</v>
      </c>
      <c r="DG43" s="2575">
        <f t="shared" si="69"/>
        <v>0</v>
      </c>
      <c r="DH43" s="2575">
        <f t="shared" si="69"/>
        <v>240.49552941176469</v>
      </c>
      <c r="DI43" s="2712">
        <f t="shared" si="108"/>
        <v>240.49552941176469</v>
      </c>
      <c r="DJ43" s="2713">
        <f t="shared" si="109"/>
        <v>0</v>
      </c>
      <c r="DL43" s="2575">
        <f t="shared" si="70"/>
        <v>0</v>
      </c>
      <c r="DM43" s="2575">
        <f t="shared" si="70"/>
        <v>12822793.99999998</v>
      </c>
      <c r="DO43" s="2577">
        <f t="shared" si="71"/>
        <v>0</v>
      </c>
      <c r="DP43" s="2577">
        <f t="shared" si="71"/>
        <v>6.4755703803684561E-2</v>
      </c>
      <c r="DR43" s="2577">
        <f t="shared" si="72"/>
        <v>0</v>
      </c>
      <c r="DS43" s="2577">
        <f t="shared" si="72"/>
        <v>7.8120683424776478E-5</v>
      </c>
      <c r="DU43" s="2577">
        <f t="shared" si="110"/>
        <v>7.8120683424776478E-5</v>
      </c>
      <c r="DW43" s="2583">
        <f t="shared" si="111"/>
        <v>7.8120683424776478E-5</v>
      </c>
      <c r="DX43" s="2577">
        <f t="shared" si="112"/>
        <v>0</v>
      </c>
      <c r="DZ43" s="2577">
        <f t="shared" si="73"/>
        <v>0</v>
      </c>
      <c r="EA43" s="2577">
        <f t="shared" si="113"/>
        <v>0</v>
      </c>
      <c r="EB43" s="2577">
        <f t="shared" si="74"/>
        <v>0</v>
      </c>
      <c r="ED43" s="2575">
        <f t="shared" si="75"/>
        <v>0</v>
      </c>
      <c r="EE43" s="2575">
        <f t="shared" si="75"/>
        <v>1005.7093333333318</v>
      </c>
      <c r="EF43" s="2712">
        <f t="shared" si="126"/>
        <v>1005.7093333333318</v>
      </c>
      <c r="EG43" s="2713">
        <f t="shared" si="114"/>
        <v>0</v>
      </c>
      <c r="EI43" s="2575">
        <f t="shared" si="127"/>
        <v>0</v>
      </c>
      <c r="EJ43" s="2575">
        <f t="shared" si="127"/>
        <v>-140020506.76005933</v>
      </c>
      <c r="EL43" s="2577">
        <f t="shared" si="76"/>
        <v>0</v>
      </c>
      <c r="EM43" s="2577">
        <f t="shared" si="76"/>
        <v>-0.70711004654650367</v>
      </c>
      <c r="EO43" s="2577">
        <f t="shared" si="77"/>
        <v>0</v>
      </c>
      <c r="EP43" s="2577">
        <f t="shared" si="77"/>
        <v>-8.5305103408659505E-4</v>
      </c>
      <c r="ER43" s="2577">
        <f t="shared" si="115"/>
        <v>-8.5305103408659505E-4</v>
      </c>
      <c r="ET43" s="2583">
        <f t="shared" si="116"/>
        <v>-8.5305103408659505E-4</v>
      </c>
      <c r="EU43" s="2577">
        <f t="shared" si="117"/>
        <v>0</v>
      </c>
      <c r="EW43" s="2704">
        <f t="shared" si="118"/>
        <v>0</v>
      </c>
      <c r="EX43" s="2704">
        <f t="shared" si="119"/>
        <v>0</v>
      </c>
      <c r="EZ43" s="2782">
        <f t="shared" si="120"/>
        <v>0</v>
      </c>
      <c r="FA43" s="2782">
        <f t="shared" si="121"/>
        <v>0</v>
      </c>
      <c r="FC43" s="2577">
        <f t="shared" si="78"/>
        <v>0</v>
      </c>
      <c r="FD43" s="2577">
        <f t="shared" si="122"/>
        <v>0</v>
      </c>
      <c r="FE43" s="2577">
        <f t="shared" si="79"/>
        <v>0</v>
      </c>
      <c r="FF43" s="2577"/>
      <c r="FG43" s="2575">
        <f t="shared" si="80"/>
        <v>0</v>
      </c>
      <c r="FH43" s="2575">
        <f t="shared" si="80"/>
        <v>26512.822901960786</v>
      </c>
      <c r="FI43" s="2575">
        <f t="shared" si="123"/>
        <v>26512.822901960786</v>
      </c>
    </row>
    <row r="44" spans="1:165">
      <c r="A44" s="2579" t="s">
        <v>1056</v>
      </c>
      <c r="B44" s="2580" t="s">
        <v>1865</v>
      </c>
      <c r="C44" s="2579" t="s">
        <v>1866</v>
      </c>
      <c r="E44" s="2581">
        <v>10500</v>
      </c>
      <c r="F44" s="2581">
        <v>2250</v>
      </c>
      <c r="H44" s="2582">
        <f t="shared" si="81"/>
        <v>2.2568903992333795E-3</v>
      </c>
      <c r="I44" s="2582">
        <f t="shared" si="81"/>
        <v>3.9785898816502128E-4</v>
      </c>
      <c r="K44" s="2581">
        <v>165642937.84194979</v>
      </c>
      <c r="L44" s="2581">
        <v>34802394.544148177</v>
      </c>
      <c r="N44" s="2583">
        <f t="shared" si="51"/>
        <v>1.2277553343124543E-3</v>
      </c>
      <c r="O44" s="2583">
        <f t="shared" si="51"/>
        <v>2.1202764753200997E-4</v>
      </c>
      <c r="Q44" s="2584">
        <f t="shared" si="82"/>
        <v>15775.517889709505</v>
      </c>
      <c r="R44" s="2584">
        <f t="shared" si="82"/>
        <v>15467.730908510301</v>
      </c>
      <c r="T44" s="2575">
        <f t="shared" si="83"/>
        <v>25294.295714285716</v>
      </c>
      <c r="U44" s="2575">
        <f t="shared" si="83"/>
        <v>25975.443555555554</v>
      </c>
      <c r="W44" s="2575">
        <f t="shared" si="52"/>
        <v>265590105</v>
      </c>
      <c r="X44" s="2575">
        <f t="shared" si="52"/>
        <v>58444748</v>
      </c>
      <c r="Z44" s="2575">
        <f t="shared" si="84"/>
        <v>262107862</v>
      </c>
      <c r="AA44" s="2575">
        <f t="shared" si="53"/>
        <v>56738773</v>
      </c>
      <c r="AC44" s="2575">
        <v>260746418</v>
      </c>
      <c r="AD44" s="2575">
        <v>56021549</v>
      </c>
      <c r="AF44" s="2575">
        <v>1361443.9999999998</v>
      </c>
      <c r="AG44" s="2575">
        <v>717224</v>
      </c>
      <c r="AI44" s="2575">
        <v>1179248</v>
      </c>
      <c r="AJ44" s="2575">
        <v>332536.00000000006</v>
      </c>
      <c r="AL44" s="2575">
        <v>2302994.9999999874</v>
      </c>
      <c r="AM44" s="2575">
        <v>1373439.0000000014</v>
      </c>
      <c r="AO44" s="2575">
        <f t="shared" si="85"/>
        <v>260746418</v>
      </c>
      <c r="AP44" s="2575">
        <f t="shared" si="54"/>
        <v>56021549</v>
      </c>
      <c r="AR44" s="2577">
        <f t="shared" si="55"/>
        <v>1.5741475090763866</v>
      </c>
      <c r="AS44" s="2577">
        <f t="shared" si="55"/>
        <v>1.6097038647422524</v>
      </c>
      <c r="AU44" s="2577">
        <f t="shared" si="86"/>
        <v>1.9326680012631962E-3</v>
      </c>
      <c r="AV44" s="2577">
        <f t="shared" si="56"/>
        <v>3.4130172366448453E-4</v>
      </c>
      <c r="AX44" s="2577">
        <f t="shared" si="87"/>
        <v>-1.5913662775987117E-3</v>
      </c>
      <c r="AZ44" s="2583">
        <f t="shared" si="88"/>
        <v>-1.5989052080453566E-3</v>
      </c>
      <c r="BA44" s="2577">
        <f t="shared" si="89"/>
        <v>7.5389304466449373E-6</v>
      </c>
      <c r="BC44" s="2577">
        <f t="shared" si="90"/>
        <v>-1.9510420092133773E-2</v>
      </c>
      <c r="BD44" s="2577">
        <f t="shared" si="91"/>
        <v>2.6365744105192324E-3</v>
      </c>
      <c r="BE44" s="2577">
        <f t="shared" si="92"/>
        <v>3.555635566586602E-2</v>
      </c>
      <c r="BG44" s="2575">
        <f t="shared" si="93"/>
        <v>24832.99219047619</v>
      </c>
      <c r="BH44" s="2575">
        <f t="shared" si="57"/>
        <v>24898.466222222221</v>
      </c>
      <c r="BI44" s="2712">
        <f t="shared" si="94"/>
        <v>65.47403174603096</v>
      </c>
      <c r="BJ44" s="2713">
        <f t="shared" si="95"/>
        <v>2.6365744105191317E-3</v>
      </c>
      <c r="BL44" s="2575">
        <f t="shared" si="58"/>
        <v>-96464924.158050209</v>
      </c>
      <c r="BM44" s="2575">
        <f t="shared" si="58"/>
        <v>-21936378.455851823</v>
      </c>
      <c r="BO44" s="2577">
        <f t="shared" si="59"/>
        <v>-0.58236665815534727</v>
      </c>
      <c r="BP44" s="2577">
        <f t="shared" si="59"/>
        <v>-0.63031233175707735</v>
      </c>
      <c r="BR44" s="2577">
        <f t="shared" si="60"/>
        <v>-7.1500377107594514E-4</v>
      </c>
      <c r="BS44" s="2577">
        <f t="shared" si="60"/>
        <v>-1.3364364091286894E-4</v>
      </c>
      <c r="BU44" s="2577">
        <f t="shared" si="96"/>
        <v>5.8136013016307623E-4</v>
      </c>
      <c r="BW44" s="2583">
        <f t="shared" si="97"/>
        <v>5.9152593854618866E-4</v>
      </c>
      <c r="BX44" s="2577">
        <f t="shared" si="98"/>
        <v>-1.0165808383112425E-5</v>
      </c>
      <c r="BZ44" s="2704">
        <f t="shared" si="124"/>
        <v>-6.7211212429430184E-6</v>
      </c>
      <c r="CA44" s="2704">
        <f t="shared" si="125"/>
        <v>-3.4446871401694063E-6</v>
      </c>
      <c r="CC44" s="2782">
        <f t="shared" si="99"/>
        <v>-3.1699268096290804E-2</v>
      </c>
      <c r="CD44" s="2782">
        <f t="shared" si="100"/>
        <v>-1.6246405505439418E-2</v>
      </c>
      <c r="CF44" s="2577">
        <f t="shared" si="61"/>
        <v>-1.9510420092133773E-2</v>
      </c>
      <c r="CG44" s="2577">
        <f t="shared" si="101"/>
        <v>1.0198391785236405E-2</v>
      </c>
      <c r="CH44" s="2577">
        <f t="shared" si="62"/>
        <v>-4.7945673601730222E-2</v>
      </c>
      <c r="CJ44" s="2575">
        <f t="shared" si="63"/>
        <v>24962.653523809524</v>
      </c>
      <c r="CK44" s="2575">
        <f t="shared" si="63"/>
        <v>25217.232444444446</v>
      </c>
      <c r="CL44" s="2712">
        <f t="shared" si="102"/>
        <v>254.57892063492181</v>
      </c>
      <c r="CM44" s="2713">
        <f t="shared" si="103"/>
        <v>1.0198391785236412E-2</v>
      </c>
      <c r="CO44" s="2575">
        <f t="shared" si="64"/>
        <v>1179248</v>
      </c>
      <c r="CP44" s="2575">
        <f t="shared" si="64"/>
        <v>332536.00000000006</v>
      </c>
      <c r="CR44" s="2577">
        <f t="shared" si="65"/>
        <v>7.1192168852087963E-3</v>
      </c>
      <c r="CS44" s="2577">
        <f t="shared" si="65"/>
        <v>9.5549747181380099E-3</v>
      </c>
      <c r="CU44" s="2577">
        <f t="shared" si="66"/>
        <v>8.7406565069423957E-6</v>
      </c>
      <c r="CV44" s="2577">
        <f t="shared" si="66"/>
        <v>2.0259188117146321E-6</v>
      </c>
      <c r="CX44" s="2577">
        <f t="shared" si="104"/>
        <v>-6.7147376952277632E-6</v>
      </c>
      <c r="CZ44" s="2583">
        <f t="shared" si="105"/>
        <v>-7.2311856985014104E-6</v>
      </c>
      <c r="DA44" s="2577">
        <f t="shared" si="106"/>
        <v>5.1644800327364713E-7</v>
      </c>
      <c r="DC44" s="2577">
        <f t="shared" si="67"/>
        <v>-1.9510420092133773E-2</v>
      </c>
      <c r="DD44" s="2577">
        <f t="shared" si="107"/>
        <v>0.31595276537816219</v>
      </c>
      <c r="DE44" s="2577">
        <f t="shared" si="68"/>
        <v>2.4357578329292154E-3</v>
      </c>
      <c r="DG44" s="2575">
        <f t="shared" si="69"/>
        <v>112.30933333333333</v>
      </c>
      <c r="DH44" s="2575">
        <f t="shared" si="69"/>
        <v>147.79377777777779</v>
      </c>
      <c r="DI44" s="2712">
        <f t="shared" si="108"/>
        <v>35.484444444444463</v>
      </c>
      <c r="DJ44" s="2713">
        <f t="shared" si="109"/>
        <v>0.31595276537816208</v>
      </c>
      <c r="DL44" s="2575">
        <f t="shared" si="70"/>
        <v>2302994.9999999874</v>
      </c>
      <c r="DM44" s="2575">
        <f t="shared" si="70"/>
        <v>1373439.0000000014</v>
      </c>
      <c r="DO44" s="2577">
        <f t="shared" si="71"/>
        <v>1.3903369681823791E-2</v>
      </c>
      <c r="DP44" s="2577">
        <f t="shared" si="71"/>
        <v>3.9463922468258361E-2</v>
      </c>
      <c r="DR44" s="2577">
        <f t="shared" si="72"/>
        <v>1.7069936291777208E-5</v>
      </c>
      <c r="DS44" s="2577">
        <f t="shared" si="72"/>
        <v>8.3674426433304533E-6</v>
      </c>
      <c r="DU44" s="2577">
        <f t="shared" si="110"/>
        <v>-8.7024936484467548E-6</v>
      </c>
      <c r="DW44" s="2583">
        <f t="shared" si="111"/>
        <v>-1.4122037525372241E-5</v>
      </c>
      <c r="DX44" s="2577">
        <f t="shared" si="112"/>
        <v>5.4195438769254859E-6</v>
      </c>
      <c r="DZ44" s="2577">
        <f t="shared" si="73"/>
        <v>-1.9510420092133773E-2</v>
      </c>
      <c r="EA44" s="2577">
        <f t="shared" si="113"/>
        <v>1.7830637930173716</v>
      </c>
      <c r="EB44" s="2577">
        <f t="shared" si="74"/>
        <v>2.5560552786434574E-2</v>
      </c>
      <c r="ED44" s="2575">
        <f t="shared" si="75"/>
        <v>219.33285714285594</v>
      </c>
      <c r="EE44" s="2575">
        <f t="shared" si="75"/>
        <v>610.417333333334</v>
      </c>
      <c r="EF44" s="2712">
        <f t="shared" si="126"/>
        <v>391.08447619047809</v>
      </c>
      <c r="EG44" s="2713">
        <f t="shared" si="114"/>
        <v>1.7830637930173718</v>
      </c>
      <c r="EI44" s="2575">
        <f t="shared" si="127"/>
        <v>-99947167.158050209</v>
      </c>
      <c r="EJ44" s="2575">
        <f t="shared" si="127"/>
        <v>-23642353.455851823</v>
      </c>
      <c r="EL44" s="2577">
        <f t="shared" si="76"/>
        <v>-0.60338924472237998</v>
      </c>
      <c r="EM44" s="2577">
        <f t="shared" si="76"/>
        <v>-0.67933122894347364</v>
      </c>
      <c r="EO44" s="2577">
        <f t="shared" si="77"/>
        <v>-7.408143638746649E-4</v>
      </c>
      <c r="EP44" s="2577">
        <f t="shared" si="77"/>
        <v>-1.4403700236791399E-4</v>
      </c>
      <c r="ER44" s="2577">
        <f t="shared" si="115"/>
        <v>5.9677736150675091E-4</v>
      </c>
      <c r="ET44" s="2583">
        <f t="shared" si="116"/>
        <v>6.1287916177006239E-4</v>
      </c>
      <c r="EU44" s="2577">
        <f t="shared" si="117"/>
        <v>-1.6101800263311483E-5</v>
      </c>
      <c r="EW44" s="2704">
        <f t="shared" si="118"/>
        <v>-6.8422119499564522E-6</v>
      </c>
      <c r="EX44" s="2704">
        <f t="shared" si="119"/>
        <v>-9.2595883133550301E-6</v>
      </c>
      <c r="EZ44" s="2782">
        <f t="shared" si="120"/>
        <v>-3.227037619668665E-2</v>
      </c>
      <c r="FA44" s="2782">
        <f t="shared" si="121"/>
        <v>-4.3671608024406776E-2</v>
      </c>
      <c r="FC44" s="2577">
        <f t="shared" si="78"/>
        <v>-1.9510420092133773E-2</v>
      </c>
      <c r="FD44" s="2577">
        <f t="shared" si="122"/>
        <v>2.6928911125409849E-2</v>
      </c>
      <c r="FE44" s="2577">
        <f t="shared" si="79"/>
        <v>-7.5941984221093425E-2</v>
      </c>
      <c r="FF44" s="2577"/>
      <c r="FG44" s="2575">
        <f t="shared" si="80"/>
        <v>25294.295714285716</v>
      </c>
      <c r="FH44" s="2575">
        <f t="shared" si="80"/>
        <v>25975.443555555554</v>
      </c>
      <c r="FI44" s="2575">
        <f t="shared" si="123"/>
        <v>681.14784126983795</v>
      </c>
    </row>
    <row r="45" spans="1:165">
      <c r="A45" s="2579" t="s">
        <v>1056</v>
      </c>
      <c r="B45" s="2580" t="s">
        <v>1871</v>
      </c>
      <c r="C45" s="2579" t="s">
        <v>1872</v>
      </c>
      <c r="E45" s="2581"/>
      <c r="F45" s="2581">
        <v>5250</v>
      </c>
      <c r="H45" s="2582">
        <f t="shared" si="81"/>
        <v>0</v>
      </c>
      <c r="I45" s="2582">
        <f t="shared" si="81"/>
        <v>9.2833763905171638E-4</v>
      </c>
      <c r="K45" s="2581"/>
      <c r="L45" s="2581">
        <v>81478596.583391011</v>
      </c>
      <c r="N45" s="2583">
        <f t="shared" si="51"/>
        <v>0</v>
      </c>
      <c r="O45" s="2583">
        <f t="shared" si="51"/>
        <v>4.9639444021218576E-4</v>
      </c>
      <c r="Q45" s="2584">
        <f t="shared" si="82"/>
        <v>0</v>
      </c>
      <c r="R45" s="2584">
        <f t="shared" si="82"/>
        <v>15519.732682550668</v>
      </c>
      <c r="T45" s="2575">
        <f t="shared" si="83"/>
        <v>0</v>
      </c>
      <c r="U45" s="2575">
        <f t="shared" si="83"/>
        <v>25286.817714285717</v>
      </c>
      <c r="W45" s="2575">
        <f t="shared" si="52"/>
        <v>0</v>
      </c>
      <c r="X45" s="2575">
        <f t="shared" si="52"/>
        <v>132755793.00000001</v>
      </c>
      <c r="Z45" s="2575">
        <f t="shared" si="84"/>
        <v>0</v>
      </c>
      <c r="AA45" s="2575">
        <f t="shared" si="53"/>
        <v>132184149.00000001</v>
      </c>
      <c r="AC45" s="2575"/>
      <c r="AD45" s="2575">
        <v>132013908.00000001</v>
      </c>
      <c r="AF45" s="2575"/>
      <c r="AG45" s="2575">
        <v>170241</v>
      </c>
      <c r="AI45" s="2575"/>
      <c r="AJ45" s="2575">
        <v>5493</v>
      </c>
      <c r="AL45" s="2575"/>
      <c r="AM45" s="2575">
        <v>566150.99999999278</v>
      </c>
      <c r="AO45" s="2575">
        <f t="shared" si="85"/>
        <v>0</v>
      </c>
      <c r="AP45" s="2575">
        <f t="shared" si="54"/>
        <v>132013908.00000001</v>
      </c>
      <c r="AR45" s="2577">
        <f t="shared" si="55"/>
        <v>0</v>
      </c>
      <c r="AS45" s="2577">
        <f t="shared" si="55"/>
        <v>1.6202280541846048</v>
      </c>
      <c r="AU45" s="2577">
        <f t="shared" si="86"/>
        <v>0</v>
      </c>
      <c r="AV45" s="2577">
        <f t="shared" si="56"/>
        <v>8.0427219797304592E-4</v>
      </c>
      <c r="AX45" s="2577">
        <f t="shared" si="87"/>
        <v>8.0427219797304592E-4</v>
      </c>
      <c r="AZ45" s="2583">
        <f t="shared" si="88"/>
        <v>8.0427219797304592E-4</v>
      </c>
      <c r="BA45" s="2577">
        <f t="shared" si="89"/>
        <v>0</v>
      </c>
      <c r="BC45" s="2577">
        <f t="shared" si="90"/>
        <v>0</v>
      </c>
      <c r="BD45" s="2577">
        <f t="shared" si="91"/>
        <v>0</v>
      </c>
      <c r="BE45" s="2577">
        <f t="shared" si="92"/>
        <v>0</v>
      </c>
      <c r="BG45" s="2575">
        <f t="shared" si="93"/>
        <v>0</v>
      </c>
      <c r="BH45" s="2575">
        <f t="shared" si="57"/>
        <v>25145.506285714288</v>
      </c>
      <c r="BI45" s="2712">
        <f t="shared" si="94"/>
        <v>25145.506285714288</v>
      </c>
      <c r="BJ45" s="2713">
        <f t="shared" si="95"/>
        <v>0</v>
      </c>
      <c r="BL45" s="2575">
        <f t="shared" si="58"/>
        <v>0</v>
      </c>
      <c r="BM45" s="2575">
        <f t="shared" si="58"/>
        <v>-50705552.416609004</v>
      </c>
      <c r="BO45" s="2577">
        <f t="shared" si="59"/>
        <v>0</v>
      </c>
      <c r="BP45" s="2577">
        <f t="shared" si="59"/>
        <v>-0.62231744952446899</v>
      </c>
      <c r="BR45" s="2577">
        <f t="shared" si="60"/>
        <v>0</v>
      </c>
      <c r="BS45" s="2577">
        <f t="shared" si="60"/>
        <v>-3.0891492199097394E-4</v>
      </c>
      <c r="BU45" s="2577">
        <f t="shared" si="96"/>
        <v>-3.0891492199097394E-4</v>
      </c>
      <c r="BW45" s="2583">
        <f t="shared" si="97"/>
        <v>-3.0891492199097394E-4</v>
      </c>
      <c r="BX45" s="2577">
        <f t="shared" si="98"/>
        <v>0</v>
      </c>
      <c r="BZ45" s="2704">
        <f t="shared" si="124"/>
        <v>0</v>
      </c>
      <c r="CA45" s="2704">
        <f t="shared" si="125"/>
        <v>0</v>
      </c>
      <c r="CC45" s="2782">
        <f t="shared" si="99"/>
        <v>0</v>
      </c>
      <c r="CD45" s="2782">
        <f t="shared" si="100"/>
        <v>0</v>
      </c>
      <c r="CF45" s="2577">
        <f t="shared" si="61"/>
        <v>0</v>
      </c>
      <c r="CG45" s="2577">
        <f t="shared" si="101"/>
        <v>0</v>
      </c>
      <c r="CH45" s="2577">
        <f t="shared" si="62"/>
        <v>0</v>
      </c>
      <c r="CJ45" s="2575">
        <f t="shared" si="63"/>
        <v>0</v>
      </c>
      <c r="CK45" s="2575">
        <f t="shared" si="63"/>
        <v>25177.933142857146</v>
      </c>
      <c r="CL45" s="2712">
        <f t="shared" si="102"/>
        <v>25177.933142857146</v>
      </c>
      <c r="CM45" s="2713">
        <f t="shared" si="103"/>
        <v>0</v>
      </c>
      <c r="CO45" s="2575">
        <f t="shared" si="64"/>
        <v>0</v>
      </c>
      <c r="CP45" s="2575">
        <f t="shared" si="64"/>
        <v>5493</v>
      </c>
      <c r="CR45" s="2577">
        <f t="shared" si="65"/>
        <v>0</v>
      </c>
      <c r="CS45" s="2577">
        <f t="shared" si="65"/>
        <v>6.741647782774549E-5</v>
      </c>
      <c r="CU45" s="2577">
        <f t="shared" si="66"/>
        <v>0</v>
      </c>
      <c r="CV45" s="2577">
        <f t="shared" si="66"/>
        <v>3.3465164772380957E-8</v>
      </c>
      <c r="CX45" s="2577">
        <f t="shared" si="104"/>
        <v>3.3465164772380957E-8</v>
      </c>
      <c r="CZ45" s="2583">
        <f t="shared" si="105"/>
        <v>3.3465164772380957E-8</v>
      </c>
      <c r="DA45" s="2577">
        <f t="shared" si="106"/>
        <v>0</v>
      </c>
      <c r="DC45" s="2577">
        <f t="shared" si="67"/>
        <v>0</v>
      </c>
      <c r="DD45" s="2577">
        <f t="shared" si="107"/>
        <v>0</v>
      </c>
      <c r="DE45" s="2577">
        <f t="shared" si="68"/>
        <v>0</v>
      </c>
      <c r="DG45" s="2575">
        <f t="shared" si="69"/>
        <v>0</v>
      </c>
      <c r="DH45" s="2575">
        <f t="shared" si="69"/>
        <v>1.0462857142857143</v>
      </c>
      <c r="DI45" s="2712">
        <f t="shared" si="108"/>
        <v>1.0462857142857143</v>
      </c>
      <c r="DJ45" s="2713">
        <f t="shared" si="109"/>
        <v>0</v>
      </c>
      <c r="DL45" s="2575">
        <f t="shared" si="70"/>
        <v>0</v>
      </c>
      <c r="DM45" s="2575">
        <f t="shared" si="70"/>
        <v>566150.99999999278</v>
      </c>
      <c r="DO45" s="2577">
        <f t="shared" si="71"/>
        <v>0</v>
      </c>
      <c r="DP45" s="2577">
        <f t="shared" si="71"/>
        <v>6.9484628324513846E-3</v>
      </c>
      <c r="DR45" s="2577">
        <f t="shared" si="72"/>
        <v>0</v>
      </c>
      <c r="DS45" s="2577">
        <f t="shared" si="72"/>
        <v>3.4491783180498837E-6</v>
      </c>
      <c r="DU45" s="2577">
        <f t="shared" si="110"/>
        <v>3.4491783180498837E-6</v>
      </c>
      <c r="DW45" s="2583">
        <f t="shared" si="111"/>
        <v>3.4491783180498837E-6</v>
      </c>
      <c r="DX45" s="2577">
        <f t="shared" si="112"/>
        <v>0</v>
      </c>
      <c r="DZ45" s="2577">
        <f t="shared" si="73"/>
        <v>0</v>
      </c>
      <c r="EA45" s="2577">
        <f t="shared" si="113"/>
        <v>0</v>
      </c>
      <c r="EB45" s="2577">
        <f t="shared" si="74"/>
        <v>0</v>
      </c>
      <c r="ED45" s="2575">
        <f t="shared" si="75"/>
        <v>0</v>
      </c>
      <c r="EE45" s="2575">
        <f t="shared" si="75"/>
        <v>107.83828571428434</v>
      </c>
      <c r="EF45" s="2712">
        <f t="shared" si="126"/>
        <v>107.83828571428434</v>
      </c>
      <c r="EG45" s="2713">
        <f t="shared" si="114"/>
        <v>0</v>
      </c>
      <c r="EI45" s="2575">
        <f t="shared" si="127"/>
        <v>0</v>
      </c>
      <c r="EJ45" s="2575">
        <f t="shared" si="127"/>
        <v>-51277196.416609004</v>
      </c>
      <c r="EL45" s="2577">
        <f t="shared" si="76"/>
        <v>0</v>
      </c>
      <c r="EM45" s="2577">
        <f t="shared" si="76"/>
        <v>-0.62933332883474813</v>
      </c>
      <c r="EO45" s="2577">
        <f t="shared" si="77"/>
        <v>0</v>
      </c>
      <c r="EP45" s="2577">
        <f t="shared" si="77"/>
        <v>-3.1239756547379622E-4</v>
      </c>
      <c r="ER45" s="2577">
        <f t="shared" si="115"/>
        <v>-3.1239756547379622E-4</v>
      </c>
      <c r="ET45" s="2583">
        <f t="shared" si="116"/>
        <v>-3.1239756547379622E-4</v>
      </c>
      <c r="EU45" s="2577">
        <f t="shared" si="117"/>
        <v>0</v>
      </c>
      <c r="EW45" s="2704">
        <f t="shared" si="118"/>
        <v>0</v>
      </c>
      <c r="EX45" s="2704">
        <f t="shared" si="119"/>
        <v>0</v>
      </c>
      <c r="EZ45" s="2782">
        <f t="shared" si="120"/>
        <v>0</v>
      </c>
      <c r="FA45" s="2782">
        <f t="shared" si="121"/>
        <v>0</v>
      </c>
      <c r="FC45" s="2577">
        <f t="shared" si="78"/>
        <v>0</v>
      </c>
      <c r="FD45" s="2577">
        <f t="shared" si="122"/>
        <v>0</v>
      </c>
      <c r="FE45" s="2577">
        <f t="shared" si="79"/>
        <v>0</v>
      </c>
      <c r="FF45" s="2577"/>
      <c r="FG45" s="2575">
        <f t="shared" si="80"/>
        <v>0</v>
      </c>
      <c r="FH45" s="2575">
        <f t="shared" si="80"/>
        <v>25286.817714285717</v>
      </c>
      <c r="FI45" s="2575">
        <f t="shared" si="123"/>
        <v>25286.817714285717</v>
      </c>
    </row>
    <row r="46" spans="1:165">
      <c r="A46" s="2579" t="s">
        <v>1056</v>
      </c>
      <c r="B46" s="2580" t="s">
        <v>3068</v>
      </c>
      <c r="C46" s="2579" t="s">
        <v>3069</v>
      </c>
      <c r="E46" s="2581"/>
      <c r="F46" s="2581">
        <v>-3500</v>
      </c>
      <c r="H46" s="2582">
        <f t="shared" si="81"/>
        <v>0</v>
      </c>
      <c r="I46" s="2582">
        <f t="shared" si="81"/>
        <v>-6.1889175936781092E-4</v>
      </c>
      <c r="K46" s="2581"/>
      <c r="L46" s="2581">
        <v>-44541589.702422142</v>
      </c>
      <c r="N46" s="2583">
        <f t="shared" si="51"/>
        <v>0</v>
      </c>
      <c r="O46" s="2583">
        <f t="shared" si="51"/>
        <v>-2.7136203142460292E-4</v>
      </c>
      <c r="Q46" s="2584">
        <f t="shared" si="82"/>
        <v>0</v>
      </c>
      <c r="R46" s="2584">
        <f t="shared" si="82"/>
        <v>12726.168486406326</v>
      </c>
      <c r="T46" s="2575">
        <f t="shared" si="83"/>
        <v>0</v>
      </c>
      <c r="U46" s="2575">
        <f t="shared" si="83"/>
        <v>20999.763142857144</v>
      </c>
      <c r="W46" s="2575">
        <f t="shared" si="52"/>
        <v>0</v>
      </c>
      <c r="X46" s="2575">
        <f t="shared" si="52"/>
        <v>-73499171</v>
      </c>
      <c r="Z46" s="2575">
        <f t="shared" si="84"/>
        <v>0</v>
      </c>
      <c r="AA46" s="2575">
        <f t="shared" si="53"/>
        <v>-73498496</v>
      </c>
      <c r="AC46" s="2575"/>
      <c r="AD46" s="2575">
        <v>-73498242</v>
      </c>
      <c r="AF46" s="2575"/>
      <c r="AG46" s="2575">
        <v>-253.99999999999997</v>
      </c>
      <c r="AI46" s="2575"/>
      <c r="AJ46" s="2575">
        <v>-62.999999999999993</v>
      </c>
      <c r="AL46" s="2575"/>
      <c r="AM46" s="2575">
        <v>-612.00000000325963</v>
      </c>
      <c r="AO46" s="2575">
        <f t="shared" si="85"/>
        <v>0</v>
      </c>
      <c r="AP46" s="2575">
        <f t="shared" si="54"/>
        <v>-73498242</v>
      </c>
      <c r="AR46" s="2577">
        <f t="shared" si="55"/>
        <v>0</v>
      </c>
      <c r="AS46" s="2577">
        <f t="shared" si="55"/>
        <v>1.6501037006320234</v>
      </c>
      <c r="AU46" s="2577">
        <f t="shared" si="86"/>
        <v>0</v>
      </c>
      <c r="AV46" s="2577">
        <f t="shared" si="56"/>
        <v>-4.4777549226476072E-4</v>
      </c>
      <c r="AX46" s="2577">
        <f t="shared" si="87"/>
        <v>-4.4777549226476072E-4</v>
      </c>
      <c r="AZ46" s="2583">
        <f t="shared" si="88"/>
        <v>-4.4777549226476072E-4</v>
      </c>
      <c r="BA46" s="2577">
        <f t="shared" si="89"/>
        <v>0</v>
      </c>
      <c r="BC46" s="2577">
        <f t="shared" si="90"/>
        <v>0</v>
      </c>
      <c r="BD46" s="2577">
        <f t="shared" si="91"/>
        <v>0</v>
      </c>
      <c r="BE46" s="2577">
        <f t="shared" si="92"/>
        <v>0</v>
      </c>
      <c r="BG46" s="2575">
        <f t="shared" si="93"/>
        <v>0</v>
      </c>
      <c r="BH46" s="2575">
        <f t="shared" si="57"/>
        <v>20999.497714285713</v>
      </c>
      <c r="BI46" s="2712">
        <f t="shared" si="94"/>
        <v>20999.497714285713</v>
      </c>
      <c r="BJ46" s="2713">
        <f t="shared" si="95"/>
        <v>0</v>
      </c>
      <c r="BL46" s="2575">
        <f t="shared" si="58"/>
        <v>0</v>
      </c>
      <c r="BM46" s="2575">
        <f t="shared" si="58"/>
        <v>28956906.297577858</v>
      </c>
      <c r="BO46" s="2577">
        <f t="shared" si="59"/>
        <v>0</v>
      </c>
      <c r="BP46" s="2577">
        <f t="shared" si="59"/>
        <v>-0.6501094031676018</v>
      </c>
      <c r="BR46" s="2577">
        <f t="shared" si="60"/>
        <v>0</v>
      </c>
      <c r="BS46" s="2577">
        <f t="shared" si="60"/>
        <v>1.7641500829179661E-4</v>
      </c>
      <c r="BU46" s="2577">
        <f t="shared" si="96"/>
        <v>1.7641500829179661E-4</v>
      </c>
      <c r="BW46" s="2583">
        <f t="shared" si="97"/>
        <v>1.7641500829179661E-4</v>
      </c>
      <c r="BX46" s="2577">
        <f t="shared" si="98"/>
        <v>0</v>
      </c>
      <c r="BZ46" s="2704">
        <f t="shared" si="124"/>
        <v>0</v>
      </c>
      <c r="CA46" s="2704">
        <f t="shared" si="125"/>
        <v>0</v>
      </c>
      <c r="CC46" s="2782">
        <f t="shared" si="99"/>
        <v>0</v>
      </c>
      <c r="CD46" s="2782">
        <f t="shared" si="100"/>
        <v>0</v>
      </c>
      <c r="CF46" s="2577">
        <f t="shared" si="61"/>
        <v>0</v>
      </c>
      <c r="CG46" s="2577">
        <f t="shared" si="101"/>
        <v>0</v>
      </c>
      <c r="CH46" s="2577">
        <f t="shared" si="62"/>
        <v>0</v>
      </c>
      <c r="CJ46" s="2575">
        <f t="shared" si="63"/>
        <v>0</v>
      </c>
      <c r="CK46" s="2575">
        <f t="shared" si="63"/>
        <v>20999.570285714286</v>
      </c>
      <c r="CL46" s="2712">
        <f t="shared" si="102"/>
        <v>20999.570285714286</v>
      </c>
      <c r="CM46" s="2713">
        <f t="shared" si="103"/>
        <v>0</v>
      </c>
      <c r="CO46" s="2575">
        <f t="shared" si="64"/>
        <v>0</v>
      </c>
      <c r="CP46" s="2575">
        <f t="shared" si="64"/>
        <v>-62.999999999999993</v>
      </c>
      <c r="CR46" s="2577">
        <f t="shared" si="65"/>
        <v>0</v>
      </c>
      <c r="CS46" s="2577">
        <f t="shared" si="65"/>
        <v>1.4144084308821626E-6</v>
      </c>
      <c r="CU46" s="2577">
        <f t="shared" si="66"/>
        <v>0</v>
      </c>
      <c r="CV46" s="2577">
        <f t="shared" si="66"/>
        <v>-3.8381674506826872E-10</v>
      </c>
      <c r="CX46" s="2577">
        <f t="shared" si="104"/>
        <v>-3.8381674506826872E-10</v>
      </c>
      <c r="CZ46" s="2583">
        <f t="shared" si="105"/>
        <v>-3.8381674506826872E-10</v>
      </c>
      <c r="DA46" s="2577">
        <f t="shared" si="106"/>
        <v>0</v>
      </c>
      <c r="DC46" s="2577">
        <f t="shared" si="67"/>
        <v>0</v>
      </c>
      <c r="DD46" s="2577">
        <f t="shared" si="107"/>
        <v>0</v>
      </c>
      <c r="DE46" s="2577">
        <f t="shared" si="68"/>
        <v>0</v>
      </c>
      <c r="DG46" s="2575">
        <f t="shared" si="69"/>
        <v>0</v>
      </c>
      <c r="DH46" s="2575">
        <f t="shared" si="69"/>
        <v>1.7999999999999999E-2</v>
      </c>
      <c r="DI46" s="2712">
        <f t="shared" si="108"/>
        <v>1.7999999999999999E-2</v>
      </c>
      <c r="DJ46" s="2713">
        <f t="shared" si="109"/>
        <v>0</v>
      </c>
      <c r="DL46" s="2575">
        <f t="shared" si="70"/>
        <v>0</v>
      </c>
      <c r="DM46" s="2575">
        <f t="shared" si="70"/>
        <v>-612.00000000325963</v>
      </c>
      <c r="DO46" s="2577">
        <f t="shared" si="71"/>
        <v>0</v>
      </c>
      <c r="DP46" s="2577">
        <f t="shared" si="71"/>
        <v>1.3739967614357049E-5</v>
      </c>
      <c r="DR46" s="2577">
        <f t="shared" si="72"/>
        <v>0</v>
      </c>
      <c r="DS46" s="2577">
        <f t="shared" si="72"/>
        <v>-3.728505523540184E-9</v>
      </c>
      <c r="DU46" s="2577">
        <f t="shared" si="110"/>
        <v>-3.728505523540184E-9</v>
      </c>
      <c r="DW46" s="2583">
        <f t="shared" si="111"/>
        <v>-3.728505523540184E-9</v>
      </c>
      <c r="DX46" s="2577">
        <f t="shared" si="112"/>
        <v>0</v>
      </c>
      <c r="DZ46" s="2577">
        <f t="shared" si="73"/>
        <v>0</v>
      </c>
      <c r="EA46" s="2577">
        <f t="shared" si="113"/>
        <v>0</v>
      </c>
      <c r="EB46" s="2577">
        <f t="shared" si="74"/>
        <v>0</v>
      </c>
      <c r="ED46" s="2575">
        <f t="shared" si="75"/>
        <v>0</v>
      </c>
      <c r="EE46" s="2575">
        <f t="shared" si="75"/>
        <v>0.17485714285807419</v>
      </c>
      <c r="EF46" s="2712">
        <f t="shared" si="126"/>
        <v>0.17485714285807419</v>
      </c>
      <c r="EG46" s="2713">
        <f t="shared" si="114"/>
        <v>0</v>
      </c>
      <c r="EI46" s="2575">
        <f t="shared" si="127"/>
        <v>0</v>
      </c>
      <c r="EJ46" s="2575">
        <f t="shared" si="127"/>
        <v>28957581.297577858</v>
      </c>
      <c r="EL46" s="2577">
        <f t="shared" si="76"/>
        <v>0</v>
      </c>
      <c r="EM46" s="2577">
        <f t="shared" si="76"/>
        <v>-0.65012455754364695</v>
      </c>
      <c r="EO46" s="2577">
        <f t="shared" si="77"/>
        <v>0</v>
      </c>
      <c r="EP46" s="2577">
        <f t="shared" si="77"/>
        <v>1.7641912061406518E-4</v>
      </c>
      <c r="ER46" s="2577">
        <f t="shared" si="115"/>
        <v>1.7641912061406518E-4</v>
      </c>
      <c r="ET46" s="2583">
        <f t="shared" si="116"/>
        <v>1.7641912061406518E-4</v>
      </c>
      <c r="EU46" s="2577">
        <f t="shared" si="117"/>
        <v>0</v>
      </c>
      <c r="EW46" s="2704">
        <f t="shared" si="118"/>
        <v>0</v>
      </c>
      <c r="EX46" s="2704">
        <f t="shared" si="119"/>
        <v>0</v>
      </c>
      <c r="EZ46" s="2782">
        <f t="shared" si="120"/>
        <v>0</v>
      </c>
      <c r="FA46" s="2782">
        <f t="shared" si="121"/>
        <v>0</v>
      </c>
      <c r="FC46" s="2577">
        <f t="shared" si="78"/>
        <v>0</v>
      </c>
      <c r="FD46" s="2577">
        <f t="shared" si="122"/>
        <v>0</v>
      </c>
      <c r="FE46" s="2577">
        <f t="shared" si="79"/>
        <v>0</v>
      </c>
      <c r="FF46" s="2577"/>
      <c r="FG46" s="2575">
        <f t="shared" si="80"/>
        <v>0</v>
      </c>
      <c r="FH46" s="2575">
        <f t="shared" si="80"/>
        <v>20999.763142857144</v>
      </c>
      <c r="FI46" s="2575">
        <f t="shared" si="123"/>
        <v>20999.763142857144</v>
      </c>
    </row>
    <row r="47" spans="1:165">
      <c r="A47" s="2579" t="s">
        <v>28</v>
      </c>
      <c r="B47" s="2580" t="s">
        <v>2940</v>
      </c>
      <c r="C47" s="2579" t="s">
        <v>2941</v>
      </c>
      <c r="E47" s="2581">
        <v>11000</v>
      </c>
      <c r="F47" s="2581">
        <v>16500</v>
      </c>
      <c r="H47" s="2582">
        <f t="shared" si="81"/>
        <v>2.3643613706254454E-3</v>
      </c>
      <c r="I47" s="2582">
        <f t="shared" si="81"/>
        <v>2.9176325798768231E-3</v>
      </c>
      <c r="K47" s="2581">
        <v>208796296</v>
      </c>
      <c r="L47" s="2581">
        <v>320833332</v>
      </c>
      <c r="N47" s="2583">
        <f t="shared" si="51"/>
        <v>1.5476105986678547E-3</v>
      </c>
      <c r="O47" s="2583">
        <f t="shared" si="51"/>
        <v>1.954622304724559E-3</v>
      </c>
      <c r="Q47" s="2584">
        <f t="shared" si="82"/>
        <v>18981.481454545454</v>
      </c>
      <c r="R47" s="2584">
        <f t="shared" si="82"/>
        <v>19444.444363636365</v>
      </c>
      <c r="T47" s="2575">
        <f t="shared" si="83"/>
        <v>25977.527454545456</v>
      </c>
      <c r="U47" s="2575">
        <f t="shared" si="83"/>
        <v>28248.005636363636</v>
      </c>
      <c r="W47" s="2575">
        <f t="shared" si="52"/>
        <v>285752802</v>
      </c>
      <c r="X47" s="2575">
        <f t="shared" si="52"/>
        <v>466092093</v>
      </c>
      <c r="Z47" s="2575">
        <f t="shared" si="84"/>
        <v>222867285</v>
      </c>
      <c r="AA47" s="2575">
        <f t="shared" si="53"/>
        <v>361718399</v>
      </c>
      <c r="AC47" s="2575">
        <v>212363319</v>
      </c>
      <c r="AD47" s="2575">
        <v>347242362</v>
      </c>
      <c r="AF47" s="2575">
        <v>10503966</v>
      </c>
      <c r="AG47" s="2575">
        <v>14476037</v>
      </c>
      <c r="AI47" s="2575">
        <v>10689113</v>
      </c>
      <c r="AJ47" s="2575">
        <v>16945417</v>
      </c>
      <c r="AL47" s="2575">
        <v>52196404</v>
      </c>
      <c r="AM47" s="2575">
        <v>87428277</v>
      </c>
      <c r="AO47" s="2575">
        <f t="shared" si="85"/>
        <v>212363319</v>
      </c>
      <c r="AP47" s="2575">
        <f t="shared" si="54"/>
        <v>347242362</v>
      </c>
      <c r="AR47" s="2577">
        <f t="shared" si="55"/>
        <v>1.01708374654309</v>
      </c>
      <c r="AS47" s="2577">
        <f t="shared" si="55"/>
        <v>1.0823138600823432</v>
      </c>
      <c r="AU47" s="2577">
        <f t="shared" si="86"/>
        <v>1.5740495858828961E-3</v>
      </c>
      <c r="AV47" s="2577">
        <f t="shared" si="56"/>
        <v>2.1155148116294834E-3</v>
      </c>
      <c r="AX47" s="2577">
        <f t="shared" si="87"/>
        <v>5.4146522574658731E-4</v>
      </c>
      <c r="AZ47" s="2583">
        <f t="shared" si="88"/>
        <v>4.1396499088304766E-4</v>
      </c>
      <c r="BA47" s="2577">
        <f t="shared" si="89"/>
        <v>1.2750023486353965E-4</v>
      </c>
      <c r="BC47" s="2577">
        <f t="shared" si="90"/>
        <v>2.439024109891319E-2</v>
      </c>
      <c r="BD47" s="2577">
        <f t="shared" si="91"/>
        <v>9.008895269714623E-2</v>
      </c>
      <c r="BE47" s="2577">
        <f t="shared" si="92"/>
        <v>6.5230113539252968E-2</v>
      </c>
      <c r="BG47" s="2575">
        <f t="shared" si="93"/>
        <v>19305.756272727274</v>
      </c>
      <c r="BH47" s="2575">
        <f t="shared" si="57"/>
        <v>21044.991636363637</v>
      </c>
      <c r="BI47" s="2712">
        <f t="shared" si="94"/>
        <v>1739.2353636363623</v>
      </c>
      <c r="BJ47" s="2713">
        <f t="shared" si="95"/>
        <v>9.0088952697146271E-2</v>
      </c>
      <c r="BL47" s="2575">
        <f t="shared" si="58"/>
        <v>-14070989</v>
      </c>
      <c r="BM47" s="2575">
        <f t="shared" si="58"/>
        <v>-40885067</v>
      </c>
      <c r="BO47" s="2577">
        <f t="shared" si="59"/>
        <v>-6.7390989541308718E-2</v>
      </c>
      <c r="BP47" s="2577">
        <f t="shared" si="59"/>
        <v>-0.12743397559453082</v>
      </c>
      <c r="BR47" s="2577">
        <f t="shared" si="60"/>
        <v>-1.0429500966884392E-4</v>
      </c>
      <c r="BS47" s="2577">
        <f t="shared" si="60"/>
        <v>-2.4908529107679501E-4</v>
      </c>
      <c r="BU47" s="2577">
        <f t="shared" si="96"/>
        <v>-1.4479028140795109E-4</v>
      </c>
      <c r="BW47" s="2583">
        <f t="shared" si="97"/>
        <v>-2.7428921626057577E-5</v>
      </c>
      <c r="BX47" s="2577">
        <f t="shared" si="98"/>
        <v>-1.173613597818935E-4</v>
      </c>
      <c r="BZ47" s="2704">
        <f t="shared" si="124"/>
        <v>4.8008354045391615E-5</v>
      </c>
      <c r="CA47" s="2704">
        <f t="shared" si="125"/>
        <v>-1.653697138272851E-4</v>
      </c>
      <c r="CC47" s="2782">
        <f t="shared" si="99"/>
        <v>2.4561447973528844E-2</v>
      </c>
      <c r="CD47" s="2782">
        <f t="shared" si="100"/>
        <v>-8.4604434026750538E-2</v>
      </c>
      <c r="CF47" s="2577">
        <f t="shared" si="61"/>
        <v>2.439024109891319E-2</v>
      </c>
      <c r="CG47" s="2577">
        <f t="shared" si="101"/>
        <v>8.2014344695468866E-2</v>
      </c>
      <c r="CH47" s="2577">
        <f t="shared" si="62"/>
        <v>-6.0042986053221691E-2</v>
      </c>
      <c r="CJ47" s="2575">
        <f t="shared" si="63"/>
        <v>20260.662272727273</v>
      </c>
      <c r="CK47" s="2575">
        <f t="shared" si="63"/>
        <v>21922.32721212121</v>
      </c>
      <c r="CL47" s="2712">
        <f t="shared" si="102"/>
        <v>1661.6649393939369</v>
      </c>
      <c r="CM47" s="2713">
        <f t="shared" si="103"/>
        <v>8.2014344695468908E-2</v>
      </c>
      <c r="CO47" s="2575">
        <f t="shared" si="64"/>
        <v>10689113</v>
      </c>
      <c r="CP47" s="2575">
        <f t="shared" si="64"/>
        <v>16945417</v>
      </c>
      <c r="CR47" s="2577">
        <f t="shared" si="65"/>
        <v>5.1193978077082362E-2</v>
      </c>
      <c r="CS47" s="2577">
        <f t="shared" si="65"/>
        <v>5.2816884375342897E-2</v>
      </c>
      <c r="CU47" s="2577">
        <f t="shared" si="66"/>
        <v>7.9228343060062462E-5</v>
      </c>
      <c r="CV47" s="2577">
        <f t="shared" si="66"/>
        <v>1.0323706026610328E-4</v>
      </c>
      <c r="CX47" s="2577">
        <f t="shared" si="104"/>
        <v>2.4008717206040818E-5</v>
      </c>
      <c r="CZ47" s="2583">
        <f t="shared" si="105"/>
        <v>2.0836548356982809E-5</v>
      </c>
      <c r="DA47" s="2577">
        <f t="shared" si="106"/>
        <v>3.1721688490580089E-6</v>
      </c>
      <c r="DC47" s="2577">
        <f t="shared" si="67"/>
        <v>2.439024109891319E-2</v>
      </c>
      <c r="DD47" s="2577">
        <f t="shared" si="107"/>
        <v>5.6864556176613235E-2</v>
      </c>
      <c r="DE47" s="2577">
        <f t="shared" si="68"/>
        <v>1.6229062982605225E-3</v>
      </c>
      <c r="DG47" s="2575">
        <f t="shared" si="69"/>
        <v>971.73754545454551</v>
      </c>
      <c r="DH47" s="2575">
        <f t="shared" si="69"/>
        <v>1026.9949696969697</v>
      </c>
      <c r="DI47" s="2712">
        <f t="shared" si="108"/>
        <v>55.257424242424236</v>
      </c>
      <c r="DJ47" s="2713">
        <f t="shared" si="109"/>
        <v>5.6864556176613207E-2</v>
      </c>
      <c r="DL47" s="2575">
        <f t="shared" si="70"/>
        <v>52196404</v>
      </c>
      <c r="DM47" s="2575">
        <f t="shared" si="70"/>
        <v>87428277</v>
      </c>
      <c r="DO47" s="2577">
        <f t="shared" si="71"/>
        <v>0.2499872124168333</v>
      </c>
      <c r="DP47" s="2577">
        <f t="shared" si="71"/>
        <v>0.27250372165196352</v>
      </c>
      <c r="DR47" s="2577">
        <f t="shared" si="72"/>
        <v>3.8688285946772357E-4</v>
      </c>
      <c r="DS47" s="2577">
        <f t="shared" si="72"/>
        <v>5.326418524613806E-4</v>
      </c>
      <c r="DU47" s="2577">
        <f t="shared" si="110"/>
        <v>1.4575899299365704E-4</v>
      </c>
      <c r="DW47" s="2583">
        <f t="shared" si="111"/>
        <v>1.0174772181813506E-4</v>
      </c>
      <c r="DX47" s="2577">
        <f t="shared" si="112"/>
        <v>4.4011271175521975E-5</v>
      </c>
      <c r="DZ47" s="2577">
        <f t="shared" si="73"/>
        <v>2.439024109891319E-2</v>
      </c>
      <c r="EA47" s="2577">
        <f t="shared" si="113"/>
        <v>0.11665772990798384</v>
      </c>
      <c r="EB47" s="2577">
        <f t="shared" si="74"/>
        <v>2.2516509235130204E-2</v>
      </c>
      <c r="ED47" s="2575">
        <f t="shared" si="75"/>
        <v>4745.1276363636362</v>
      </c>
      <c r="EE47" s="2575">
        <f t="shared" si="75"/>
        <v>5298.6834545454549</v>
      </c>
      <c r="EF47" s="2712">
        <f t="shared" si="126"/>
        <v>553.55581818181872</v>
      </c>
      <c r="EG47" s="2713">
        <f t="shared" si="114"/>
        <v>0.11665772990798381</v>
      </c>
      <c r="EI47" s="2575">
        <f t="shared" si="127"/>
        <v>-76956506</v>
      </c>
      <c r="EJ47" s="2575">
        <f t="shared" si="127"/>
        <v>-145258761</v>
      </c>
      <c r="EL47" s="2577">
        <f t="shared" si="76"/>
        <v>-0.36857218003522441</v>
      </c>
      <c r="EM47" s="2577">
        <f t="shared" si="76"/>
        <v>-0.45275458162183724</v>
      </c>
      <c r="EO47" s="2577">
        <f t="shared" si="77"/>
        <v>-5.7040621219662992E-4</v>
      </c>
      <c r="EP47" s="2577">
        <f t="shared" si="77"/>
        <v>-8.8496420380427892E-4</v>
      </c>
      <c r="ER47" s="2577">
        <f t="shared" si="115"/>
        <v>-3.14557991607649E-4</v>
      </c>
      <c r="ET47" s="2583">
        <f t="shared" si="116"/>
        <v>-1.5001319180117545E-4</v>
      </c>
      <c r="EU47" s="2577">
        <f t="shared" si="117"/>
        <v>-1.6454479980647355E-4</v>
      </c>
      <c r="EW47" s="2704">
        <f t="shared" si="118"/>
        <v>6.1607219890657598E-5</v>
      </c>
      <c r="EX47" s="2704">
        <f t="shared" si="119"/>
        <v>-2.2615201969713116E-4</v>
      </c>
      <c r="EZ47" s="2782">
        <f t="shared" si="120"/>
        <v>3.1518733691795683E-2</v>
      </c>
      <c r="FA47" s="2782">
        <f t="shared" si="121"/>
        <v>-0.1157011352784081</v>
      </c>
      <c r="FC47" s="2577">
        <f t="shared" si="78"/>
        <v>2.439024109891319E-2</v>
      </c>
      <c r="FD47" s="2577">
        <f t="shared" si="122"/>
        <v>8.7401627648781455E-2</v>
      </c>
      <c r="FE47" s="2577">
        <f t="shared" si="79"/>
        <v>-8.4182401586612415E-2</v>
      </c>
      <c r="FF47" s="2577"/>
      <c r="FG47" s="2575">
        <f t="shared" si="80"/>
        <v>25977.527454545456</v>
      </c>
      <c r="FH47" s="2575">
        <f t="shared" si="80"/>
        <v>28248.005636363636</v>
      </c>
      <c r="FI47" s="2575">
        <f t="shared" si="123"/>
        <v>2270.47818181818</v>
      </c>
    </row>
    <row r="48" spans="1:165">
      <c r="A48" s="2579" t="s">
        <v>28</v>
      </c>
      <c r="B48" s="2580" t="s">
        <v>1888</v>
      </c>
      <c r="C48" s="2579" t="s">
        <v>1889</v>
      </c>
      <c r="E48" s="2581">
        <v>15750</v>
      </c>
      <c r="F48" s="2581"/>
      <c r="H48" s="2582">
        <f t="shared" si="81"/>
        <v>3.3853355988500695E-3</v>
      </c>
      <c r="I48" s="2582">
        <f t="shared" si="81"/>
        <v>0</v>
      </c>
      <c r="K48" s="2581">
        <v>269728295.76292467</v>
      </c>
      <c r="L48" s="2581"/>
      <c r="N48" s="2583">
        <f t="shared" si="51"/>
        <v>1.9992422149256901E-3</v>
      </c>
      <c r="O48" s="2583">
        <f t="shared" si="51"/>
        <v>0</v>
      </c>
      <c r="Q48" s="2584">
        <f t="shared" si="82"/>
        <v>17125.606080185695</v>
      </c>
      <c r="R48" s="2584">
        <f t="shared" si="82"/>
        <v>0</v>
      </c>
      <c r="T48" s="2575">
        <f t="shared" si="83"/>
        <v>20383.261333333332</v>
      </c>
      <c r="U48" s="2575">
        <f t="shared" si="83"/>
        <v>0</v>
      </c>
      <c r="W48" s="2575">
        <f t="shared" si="52"/>
        <v>321036366</v>
      </c>
      <c r="X48" s="2575">
        <f t="shared" si="52"/>
        <v>0</v>
      </c>
      <c r="Z48" s="2575">
        <f t="shared" si="84"/>
        <v>296580439</v>
      </c>
      <c r="AA48" s="2575">
        <f t="shared" si="53"/>
        <v>0</v>
      </c>
      <c r="AC48" s="2575">
        <v>291312019</v>
      </c>
      <c r="AD48" s="2575"/>
      <c r="AF48" s="2575">
        <v>5268420</v>
      </c>
      <c r="AG48" s="2575"/>
      <c r="AI48" s="2575">
        <v>5006116</v>
      </c>
      <c r="AJ48" s="2575"/>
      <c r="AL48" s="2575">
        <v>19449810.999999996</v>
      </c>
      <c r="AM48" s="2575"/>
      <c r="AO48" s="2575">
        <f t="shared" si="85"/>
        <v>291312019</v>
      </c>
      <c r="AP48" s="2575">
        <f t="shared" si="54"/>
        <v>0</v>
      </c>
      <c r="AR48" s="2577">
        <f t="shared" si="55"/>
        <v>1.0800202410207869</v>
      </c>
      <c r="AS48" s="2577">
        <f t="shared" si="55"/>
        <v>0</v>
      </c>
      <c r="AU48" s="2577">
        <f t="shared" si="86"/>
        <v>2.1592220588229757E-3</v>
      </c>
      <c r="AV48" s="2577">
        <f t="shared" si="56"/>
        <v>0</v>
      </c>
      <c r="AX48" s="2577">
        <f t="shared" si="87"/>
        <v>-2.1592220588229757E-3</v>
      </c>
      <c r="AZ48" s="2583">
        <f t="shared" si="88"/>
        <v>-2.1592220588229757E-3</v>
      </c>
      <c r="BA48" s="2577">
        <f t="shared" si="89"/>
        <v>0</v>
      </c>
      <c r="BC48" s="2577">
        <f t="shared" si="90"/>
        <v>-1</v>
      </c>
      <c r="BD48" s="2577">
        <f t="shared" si="91"/>
        <v>-1</v>
      </c>
      <c r="BE48" s="2577">
        <f t="shared" si="92"/>
        <v>0</v>
      </c>
      <c r="BG48" s="2575">
        <f t="shared" si="93"/>
        <v>18496.001206349207</v>
      </c>
      <c r="BH48" s="2575">
        <f t="shared" si="57"/>
        <v>0</v>
      </c>
      <c r="BI48" s="2712">
        <f t="shared" si="94"/>
        <v>-18496.001206349207</v>
      </c>
      <c r="BJ48" s="2713">
        <f t="shared" si="95"/>
        <v>-1</v>
      </c>
      <c r="BL48" s="2575">
        <f t="shared" si="58"/>
        <v>-26852143.237075329</v>
      </c>
      <c r="BM48" s="2575">
        <f t="shared" si="58"/>
        <v>0</v>
      </c>
      <c r="BO48" s="2577">
        <f t="shared" si="59"/>
        <v>-9.9552563297536964E-2</v>
      </c>
      <c r="BP48" s="2577">
        <f t="shared" si="59"/>
        <v>0</v>
      </c>
      <c r="BR48" s="2577">
        <f t="shared" si="60"/>
        <v>-1.9902968714849778E-4</v>
      </c>
      <c r="BS48" s="2577">
        <f t="shared" si="60"/>
        <v>0</v>
      </c>
      <c r="BU48" s="2577">
        <f t="shared" si="96"/>
        <v>1.9902968714849778E-4</v>
      </c>
      <c r="BW48" s="2583">
        <f t="shared" si="97"/>
        <v>1.9902968714849778E-4</v>
      </c>
      <c r="BX48" s="2577">
        <f t="shared" si="98"/>
        <v>0</v>
      </c>
      <c r="BZ48" s="2704">
        <f t="shared" si="124"/>
        <v>0</v>
      </c>
      <c r="CA48" s="2704">
        <f t="shared" si="125"/>
        <v>0</v>
      </c>
      <c r="CC48" s="2782">
        <f t="shared" si="99"/>
        <v>0</v>
      </c>
      <c r="CD48" s="2782">
        <f t="shared" si="100"/>
        <v>0</v>
      </c>
      <c r="CF48" s="2577">
        <f t="shared" si="61"/>
        <v>-1</v>
      </c>
      <c r="CG48" s="2577">
        <f t="shared" si="101"/>
        <v>-1</v>
      </c>
      <c r="CH48" s="2577">
        <f t="shared" si="62"/>
        <v>0</v>
      </c>
      <c r="CJ48" s="2575">
        <f t="shared" si="63"/>
        <v>18830.504063492062</v>
      </c>
      <c r="CK48" s="2575">
        <f t="shared" si="63"/>
        <v>0</v>
      </c>
      <c r="CL48" s="2712">
        <f t="shared" si="102"/>
        <v>-18830.504063492062</v>
      </c>
      <c r="CM48" s="2713">
        <f t="shared" si="103"/>
        <v>-1</v>
      </c>
      <c r="CO48" s="2575">
        <f t="shared" si="64"/>
        <v>5006116</v>
      </c>
      <c r="CP48" s="2575">
        <f t="shared" si="64"/>
        <v>0</v>
      </c>
      <c r="CR48" s="2577">
        <f t="shared" si="65"/>
        <v>1.8559847367293204E-2</v>
      </c>
      <c r="CS48" s="2577">
        <f t="shared" si="65"/>
        <v>0</v>
      </c>
      <c r="CU48" s="2577">
        <f t="shared" si="66"/>
        <v>3.7105630359270002E-5</v>
      </c>
      <c r="CV48" s="2577">
        <f t="shared" si="66"/>
        <v>0</v>
      </c>
      <c r="CX48" s="2577">
        <f t="shared" si="104"/>
        <v>-3.7105630359270002E-5</v>
      </c>
      <c r="CZ48" s="2583">
        <f t="shared" si="105"/>
        <v>-3.7105630359270002E-5</v>
      </c>
      <c r="DA48" s="2577">
        <f t="shared" si="106"/>
        <v>0</v>
      </c>
      <c r="DC48" s="2577">
        <f t="shared" si="67"/>
        <v>-1</v>
      </c>
      <c r="DD48" s="2577">
        <f t="shared" si="107"/>
        <v>-1</v>
      </c>
      <c r="DE48" s="2577">
        <f t="shared" si="68"/>
        <v>0</v>
      </c>
      <c r="DG48" s="2575">
        <f t="shared" si="69"/>
        <v>317.84863492063494</v>
      </c>
      <c r="DH48" s="2575">
        <f t="shared" si="69"/>
        <v>0</v>
      </c>
      <c r="DI48" s="2712">
        <f t="shared" si="108"/>
        <v>-317.84863492063494</v>
      </c>
      <c r="DJ48" s="2713">
        <f t="shared" si="109"/>
        <v>-1</v>
      </c>
      <c r="DL48" s="2575">
        <f t="shared" si="70"/>
        <v>19449810.999999996</v>
      </c>
      <c r="DM48" s="2575">
        <f t="shared" si="70"/>
        <v>0</v>
      </c>
      <c r="DO48" s="2577">
        <f t="shared" si="71"/>
        <v>7.2108901088728333E-2</v>
      </c>
      <c r="DP48" s="2577">
        <f t="shared" si="71"/>
        <v>0</v>
      </c>
      <c r="DR48" s="2577">
        <f t="shared" si="72"/>
        <v>1.4416315912848675E-4</v>
      </c>
      <c r="DS48" s="2577">
        <f t="shared" si="72"/>
        <v>0</v>
      </c>
      <c r="DU48" s="2577">
        <f t="shared" si="110"/>
        <v>-1.4416315912848675E-4</v>
      </c>
      <c r="DW48" s="2583">
        <f t="shared" si="111"/>
        <v>-1.4416315912848675E-4</v>
      </c>
      <c r="DX48" s="2577">
        <f t="shared" si="112"/>
        <v>0</v>
      </c>
      <c r="DZ48" s="2577">
        <f t="shared" si="73"/>
        <v>-1</v>
      </c>
      <c r="EA48" s="2577">
        <f t="shared" si="113"/>
        <v>-1</v>
      </c>
      <c r="EB48" s="2577">
        <f t="shared" si="74"/>
        <v>0</v>
      </c>
      <c r="ED48" s="2575">
        <f t="shared" si="75"/>
        <v>1234.9086349206348</v>
      </c>
      <c r="EE48" s="2575">
        <f t="shared" si="75"/>
        <v>0</v>
      </c>
      <c r="EF48" s="2712">
        <f t="shared" si="126"/>
        <v>-1234.9086349206348</v>
      </c>
      <c r="EG48" s="2713">
        <f t="shared" si="114"/>
        <v>-1</v>
      </c>
      <c r="EI48" s="2575">
        <f t="shared" si="127"/>
        <v>-51308070.237075329</v>
      </c>
      <c r="EJ48" s="2575">
        <f t="shared" si="127"/>
        <v>0</v>
      </c>
      <c r="EL48" s="2577">
        <f t="shared" si="76"/>
        <v>-0.1902213117535585</v>
      </c>
      <c r="EM48" s="2577">
        <f t="shared" si="76"/>
        <v>0</v>
      </c>
      <c r="EO48" s="2577">
        <f t="shared" si="77"/>
        <v>-3.802984766362545E-4</v>
      </c>
      <c r="EP48" s="2577">
        <f t="shared" si="77"/>
        <v>0</v>
      </c>
      <c r="ER48" s="2577">
        <f t="shared" si="115"/>
        <v>3.802984766362545E-4</v>
      </c>
      <c r="ET48" s="2583">
        <f t="shared" si="116"/>
        <v>3.802984766362545E-4</v>
      </c>
      <c r="EU48" s="2577">
        <f t="shared" si="117"/>
        <v>0</v>
      </c>
      <c r="EW48" s="2704">
        <f t="shared" si="118"/>
        <v>0</v>
      </c>
      <c r="EX48" s="2704">
        <f t="shared" si="119"/>
        <v>0</v>
      </c>
      <c r="EZ48" s="2782">
        <f t="shared" si="120"/>
        <v>0</v>
      </c>
      <c r="FA48" s="2782">
        <f t="shared" si="121"/>
        <v>0</v>
      </c>
      <c r="FC48" s="2577">
        <f t="shared" si="78"/>
        <v>-1</v>
      </c>
      <c r="FD48" s="2577">
        <f t="shared" si="122"/>
        <v>-1</v>
      </c>
      <c r="FE48" s="2577">
        <f t="shared" si="79"/>
        <v>0</v>
      </c>
      <c r="FF48" s="2577"/>
      <c r="FG48" s="2575">
        <f t="shared" si="80"/>
        <v>20383.261333333332</v>
      </c>
      <c r="FH48" s="2575">
        <f t="shared" si="80"/>
        <v>0</v>
      </c>
      <c r="FI48" s="2575">
        <f t="shared" si="123"/>
        <v>-20383.261333333332</v>
      </c>
    </row>
    <row r="49" spans="1:165">
      <c r="A49" s="2579" t="s">
        <v>28</v>
      </c>
      <c r="B49" s="2580" t="s">
        <v>1894</v>
      </c>
      <c r="C49" s="2579" t="s">
        <v>1895</v>
      </c>
      <c r="E49" s="2581">
        <v>12000</v>
      </c>
      <c r="F49" s="2581"/>
      <c r="H49" s="2582">
        <f t="shared" si="81"/>
        <v>2.5793033134095767E-3</v>
      </c>
      <c r="I49" s="2582">
        <f t="shared" si="81"/>
        <v>0</v>
      </c>
      <c r="K49" s="2581">
        <v>327986362.5</v>
      </c>
      <c r="L49" s="2581"/>
      <c r="N49" s="2583">
        <f t="shared" si="51"/>
        <v>2.4310544801212229E-3</v>
      </c>
      <c r="O49" s="2583">
        <f t="shared" si="51"/>
        <v>0</v>
      </c>
      <c r="Q49" s="2584">
        <f t="shared" si="82"/>
        <v>27332.196875000001</v>
      </c>
      <c r="R49" s="2584">
        <f t="shared" si="82"/>
        <v>0</v>
      </c>
      <c r="T49" s="2575">
        <f t="shared" si="83"/>
        <v>27961.060249999999</v>
      </c>
      <c r="U49" s="2575">
        <f t="shared" si="83"/>
        <v>0</v>
      </c>
      <c r="W49" s="2575">
        <f t="shared" si="52"/>
        <v>335532723</v>
      </c>
      <c r="X49" s="2575">
        <f t="shared" si="52"/>
        <v>0</v>
      </c>
      <c r="Z49" s="2575">
        <f t="shared" si="84"/>
        <v>266269240</v>
      </c>
      <c r="AA49" s="2575">
        <f t="shared" si="53"/>
        <v>0</v>
      </c>
      <c r="AC49" s="2575">
        <v>251575791</v>
      </c>
      <c r="AD49" s="2575"/>
      <c r="AF49" s="2575">
        <v>14693449</v>
      </c>
      <c r="AG49" s="2575"/>
      <c r="AI49" s="2575">
        <v>10796817</v>
      </c>
      <c r="AJ49" s="2575"/>
      <c r="AL49" s="2575">
        <v>58466666</v>
      </c>
      <c r="AM49" s="2575"/>
      <c r="AO49" s="2575">
        <f t="shared" si="85"/>
        <v>251575791</v>
      </c>
      <c r="AP49" s="2575">
        <f t="shared" si="54"/>
        <v>0</v>
      </c>
      <c r="AR49" s="2577">
        <f t="shared" si="55"/>
        <v>0.7670312542339317</v>
      </c>
      <c r="AS49" s="2577">
        <f t="shared" si="55"/>
        <v>0</v>
      </c>
      <c r="AU49" s="2577">
        <f t="shared" si="86"/>
        <v>1.8646947669984004E-3</v>
      </c>
      <c r="AV49" s="2577">
        <f t="shared" si="56"/>
        <v>0</v>
      </c>
      <c r="AX49" s="2577">
        <f t="shared" si="87"/>
        <v>-1.8646947669984004E-3</v>
      </c>
      <c r="AZ49" s="2583">
        <f t="shared" si="88"/>
        <v>-1.8646947669984004E-3</v>
      </c>
      <c r="BA49" s="2577">
        <f t="shared" si="89"/>
        <v>0</v>
      </c>
      <c r="BC49" s="2577">
        <f t="shared" si="90"/>
        <v>-1</v>
      </c>
      <c r="BD49" s="2577">
        <f t="shared" si="91"/>
        <v>-1</v>
      </c>
      <c r="BE49" s="2577">
        <f t="shared" si="92"/>
        <v>0</v>
      </c>
      <c r="BG49" s="2575">
        <f t="shared" si="93"/>
        <v>20964.649249999999</v>
      </c>
      <c r="BH49" s="2575">
        <f t="shared" si="57"/>
        <v>0</v>
      </c>
      <c r="BI49" s="2712">
        <f t="shared" si="94"/>
        <v>-20964.649249999999</v>
      </c>
      <c r="BJ49" s="2713">
        <f t="shared" si="95"/>
        <v>-1</v>
      </c>
      <c r="BL49" s="2575">
        <f t="shared" si="58"/>
        <v>61717122.5</v>
      </c>
      <c r="BM49" s="2575">
        <f t="shared" si="58"/>
        <v>0</v>
      </c>
      <c r="BO49" s="2577">
        <f t="shared" si="59"/>
        <v>0.18816978251649105</v>
      </c>
      <c r="BP49" s="2577">
        <f t="shared" si="59"/>
        <v>0</v>
      </c>
      <c r="BR49" s="2577">
        <f t="shared" si="60"/>
        <v>4.5745099281015172E-4</v>
      </c>
      <c r="BS49" s="2577">
        <f t="shared" si="60"/>
        <v>0</v>
      </c>
      <c r="BU49" s="2577">
        <f t="shared" si="96"/>
        <v>-4.5745099281015172E-4</v>
      </c>
      <c r="BW49" s="2583">
        <f t="shared" si="97"/>
        <v>-4.5745099281015172E-4</v>
      </c>
      <c r="BX49" s="2577">
        <f t="shared" si="98"/>
        <v>0</v>
      </c>
      <c r="BZ49" s="2704">
        <f t="shared" si="124"/>
        <v>0</v>
      </c>
      <c r="CA49" s="2704">
        <f t="shared" si="125"/>
        <v>0</v>
      </c>
      <c r="CC49" s="2782">
        <f t="shared" si="99"/>
        <v>0</v>
      </c>
      <c r="CD49" s="2782">
        <f t="shared" si="100"/>
        <v>0</v>
      </c>
      <c r="CF49" s="2577">
        <f t="shared" si="61"/>
        <v>-1</v>
      </c>
      <c r="CG49" s="2577">
        <f t="shared" si="101"/>
        <v>-1</v>
      </c>
      <c r="CH49" s="2577">
        <f t="shared" si="62"/>
        <v>0</v>
      </c>
      <c r="CJ49" s="2575">
        <f t="shared" si="63"/>
        <v>22189.103333333333</v>
      </c>
      <c r="CK49" s="2575">
        <f t="shared" si="63"/>
        <v>0</v>
      </c>
      <c r="CL49" s="2712">
        <f t="shared" si="102"/>
        <v>-22189.103333333333</v>
      </c>
      <c r="CM49" s="2713">
        <f t="shared" si="103"/>
        <v>-1</v>
      </c>
      <c r="CO49" s="2575">
        <f t="shared" si="64"/>
        <v>10796817</v>
      </c>
      <c r="CP49" s="2575">
        <f t="shared" si="64"/>
        <v>0</v>
      </c>
      <c r="CR49" s="2577">
        <f t="shared" si="65"/>
        <v>3.2918493676699745E-2</v>
      </c>
      <c r="CS49" s="2577">
        <f t="shared" si="65"/>
        <v>0</v>
      </c>
      <c r="CU49" s="2577">
        <f t="shared" si="66"/>
        <v>8.0026651531583061E-5</v>
      </c>
      <c r="CV49" s="2577">
        <f t="shared" si="66"/>
        <v>0</v>
      </c>
      <c r="CX49" s="2577">
        <f t="shared" si="104"/>
        <v>-8.0026651531583061E-5</v>
      </c>
      <c r="CZ49" s="2583">
        <f t="shared" si="105"/>
        <v>-8.0026651531583061E-5</v>
      </c>
      <c r="DA49" s="2577">
        <f t="shared" si="106"/>
        <v>0</v>
      </c>
      <c r="DC49" s="2577">
        <f t="shared" si="67"/>
        <v>-1</v>
      </c>
      <c r="DD49" s="2577">
        <f t="shared" si="107"/>
        <v>-1</v>
      </c>
      <c r="DE49" s="2577">
        <f t="shared" si="68"/>
        <v>0</v>
      </c>
      <c r="DG49" s="2575">
        <f t="shared" si="69"/>
        <v>899.73474999999996</v>
      </c>
      <c r="DH49" s="2575">
        <f t="shared" si="69"/>
        <v>0</v>
      </c>
      <c r="DI49" s="2712">
        <f t="shared" si="108"/>
        <v>-899.73474999999996</v>
      </c>
      <c r="DJ49" s="2713">
        <f t="shared" si="109"/>
        <v>-1</v>
      </c>
      <c r="DL49" s="2575">
        <f t="shared" si="70"/>
        <v>58466666</v>
      </c>
      <c r="DM49" s="2575">
        <f t="shared" si="70"/>
        <v>0</v>
      </c>
      <c r="DO49" s="2577">
        <f t="shared" si="71"/>
        <v>0.17825944211323724</v>
      </c>
      <c r="DP49" s="2577">
        <f t="shared" si="71"/>
        <v>0</v>
      </c>
      <c r="DR49" s="2577">
        <f t="shared" si="72"/>
        <v>4.3335841537329517E-4</v>
      </c>
      <c r="DS49" s="2577">
        <f t="shared" si="72"/>
        <v>0</v>
      </c>
      <c r="DU49" s="2577">
        <f t="shared" si="110"/>
        <v>-4.3335841537329517E-4</v>
      </c>
      <c r="DW49" s="2583">
        <f t="shared" si="111"/>
        <v>-4.3335841537329517E-4</v>
      </c>
      <c r="DX49" s="2577">
        <f t="shared" si="112"/>
        <v>0</v>
      </c>
      <c r="DZ49" s="2577">
        <f t="shared" si="73"/>
        <v>-1</v>
      </c>
      <c r="EA49" s="2577">
        <f t="shared" si="113"/>
        <v>-1</v>
      </c>
      <c r="EB49" s="2577">
        <f t="shared" si="74"/>
        <v>0</v>
      </c>
      <c r="ED49" s="2575">
        <f t="shared" si="75"/>
        <v>4872.2221666666665</v>
      </c>
      <c r="EE49" s="2575">
        <f t="shared" si="75"/>
        <v>0</v>
      </c>
      <c r="EF49" s="2712">
        <f t="shared" si="126"/>
        <v>-4872.2221666666665</v>
      </c>
      <c r="EG49" s="2713">
        <f t="shared" si="114"/>
        <v>-1</v>
      </c>
      <c r="EI49" s="2575">
        <f t="shared" si="127"/>
        <v>-7546360.5</v>
      </c>
      <c r="EJ49" s="2575">
        <f t="shared" si="127"/>
        <v>0</v>
      </c>
      <c r="EL49" s="2577">
        <f t="shared" si="76"/>
        <v>-2.3008153273445936E-2</v>
      </c>
      <c r="EM49" s="2577">
        <f t="shared" si="76"/>
        <v>0</v>
      </c>
      <c r="EO49" s="2577">
        <f t="shared" si="77"/>
        <v>-5.5934074094726526E-5</v>
      </c>
      <c r="EP49" s="2577">
        <f t="shared" si="77"/>
        <v>0</v>
      </c>
      <c r="ER49" s="2577">
        <f t="shared" si="115"/>
        <v>5.5934074094726526E-5</v>
      </c>
      <c r="ET49" s="2583">
        <f t="shared" si="116"/>
        <v>5.5934074094726526E-5</v>
      </c>
      <c r="EU49" s="2577">
        <f t="shared" si="117"/>
        <v>0</v>
      </c>
      <c r="EW49" s="2704">
        <f t="shared" si="118"/>
        <v>0</v>
      </c>
      <c r="EX49" s="2704">
        <f t="shared" si="119"/>
        <v>0</v>
      </c>
      <c r="EZ49" s="2782">
        <f t="shared" si="120"/>
        <v>0</v>
      </c>
      <c r="FA49" s="2782">
        <f t="shared" si="121"/>
        <v>0</v>
      </c>
      <c r="FC49" s="2577">
        <f t="shared" si="78"/>
        <v>-1</v>
      </c>
      <c r="FD49" s="2577">
        <f t="shared" si="122"/>
        <v>-1</v>
      </c>
      <c r="FE49" s="2577">
        <f t="shared" si="79"/>
        <v>0</v>
      </c>
      <c r="FF49" s="2577"/>
      <c r="FG49" s="2575">
        <f t="shared" si="80"/>
        <v>27961.060249999999</v>
      </c>
      <c r="FH49" s="2575">
        <f t="shared" si="80"/>
        <v>0</v>
      </c>
      <c r="FI49" s="2575">
        <f t="shared" si="123"/>
        <v>-27961.060249999999</v>
      </c>
    </row>
    <row r="50" spans="1:165">
      <c r="A50" s="2579" t="s">
        <v>28</v>
      </c>
      <c r="B50" s="2580" t="s">
        <v>1896</v>
      </c>
      <c r="C50" s="2579" t="s">
        <v>1897</v>
      </c>
      <c r="E50" s="2581">
        <v>12000</v>
      </c>
      <c r="F50" s="2581"/>
      <c r="H50" s="2582">
        <f t="shared" si="81"/>
        <v>2.5793033134095767E-3</v>
      </c>
      <c r="I50" s="2582">
        <f t="shared" si="81"/>
        <v>0</v>
      </c>
      <c r="K50" s="2581">
        <v>327986362.5</v>
      </c>
      <c r="L50" s="2581"/>
      <c r="N50" s="2583">
        <f t="shared" si="51"/>
        <v>2.4310544801212229E-3</v>
      </c>
      <c r="O50" s="2583">
        <f t="shared" si="51"/>
        <v>0</v>
      </c>
      <c r="Q50" s="2584">
        <f t="shared" si="82"/>
        <v>27332.196875000001</v>
      </c>
      <c r="R50" s="2584">
        <f t="shared" si="82"/>
        <v>0</v>
      </c>
      <c r="T50" s="2575">
        <f t="shared" si="83"/>
        <v>27586.278166666667</v>
      </c>
      <c r="U50" s="2575">
        <f t="shared" si="83"/>
        <v>0</v>
      </c>
      <c r="W50" s="2575">
        <f t="shared" si="52"/>
        <v>331035338</v>
      </c>
      <c r="X50" s="2575">
        <f t="shared" si="52"/>
        <v>0</v>
      </c>
      <c r="Z50" s="2575">
        <f t="shared" si="84"/>
        <v>274325503</v>
      </c>
      <c r="AA50" s="2575">
        <f t="shared" si="53"/>
        <v>0</v>
      </c>
      <c r="AC50" s="2575">
        <v>256488308</v>
      </c>
      <c r="AD50" s="2575"/>
      <c r="AF50" s="2575">
        <v>17837195</v>
      </c>
      <c r="AG50" s="2575"/>
      <c r="AI50" s="2575">
        <v>8817910</v>
      </c>
      <c r="AJ50" s="2575"/>
      <c r="AL50" s="2575">
        <v>47891925</v>
      </c>
      <c r="AM50" s="2575"/>
      <c r="AO50" s="2575">
        <f t="shared" si="85"/>
        <v>256488308</v>
      </c>
      <c r="AP50" s="2575">
        <f t="shared" si="54"/>
        <v>0</v>
      </c>
      <c r="AR50" s="2577">
        <f t="shared" si="55"/>
        <v>0.78200906295303663</v>
      </c>
      <c r="AS50" s="2577">
        <f t="shared" si="55"/>
        <v>0</v>
      </c>
      <c r="AU50" s="2577">
        <f t="shared" si="86"/>
        <v>1.9011066359873791E-3</v>
      </c>
      <c r="AV50" s="2577">
        <f t="shared" si="56"/>
        <v>0</v>
      </c>
      <c r="AX50" s="2577">
        <f t="shared" si="87"/>
        <v>-1.9011066359873791E-3</v>
      </c>
      <c r="AZ50" s="2583">
        <f t="shared" si="88"/>
        <v>-1.9011066359873791E-3</v>
      </c>
      <c r="BA50" s="2577">
        <f t="shared" si="89"/>
        <v>0</v>
      </c>
      <c r="BC50" s="2577">
        <f t="shared" si="90"/>
        <v>-1</v>
      </c>
      <c r="BD50" s="2577">
        <f t="shared" si="91"/>
        <v>-1</v>
      </c>
      <c r="BE50" s="2577">
        <f t="shared" si="92"/>
        <v>0</v>
      </c>
      <c r="BG50" s="2575">
        <f t="shared" si="93"/>
        <v>21374.025666666668</v>
      </c>
      <c r="BH50" s="2575">
        <f t="shared" si="57"/>
        <v>0</v>
      </c>
      <c r="BI50" s="2712">
        <f t="shared" si="94"/>
        <v>-21374.025666666668</v>
      </c>
      <c r="BJ50" s="2713">
        <f t="shared" si="95"/>
        <v>-1</v>
      </c>
      <c r="BL50" s="2575">
        <f t="shared" si="58"/>
        <v>53660859.5</v>
      </c>
      <c r="BM50" s="2575">
        <f t="shared" si="58"/>
        <v>0</v>
      </c>
      <c r="BO50" s="2577">
        <f t="shared" si="59"/>
        <v>0.1636069838117126</v>
      </c>
      <c r="BP50" s="2577">
        <f t="shared" si="59"/>
        <v>0</v>
      </c>
      <c r="BR50" s="2577">
        <f t="shared" si="60"/>
        <v>3.9773749097458429E-4</v>
      </c>
      <c r="BS50" s="2577">
        <f t="shared" si="60"/>
        <v>0</v>
      </c>
      <c r="BU50" s="2577">
        <f t="shared" si="96"/>
        <v>-3.9773749097458429E-4</v>
      </c>
      <c r="BW50" s="2583">
        <f t="shared" si="97"/>
        <v>-3.9773749097458429E-4</v>
      </c>
      <c r="BX50" s="2577">
        <f t="shared" si="98"/>
        <v>0</v>
      </c>
      <c r="BZ50" s="2704">
        <f t="shared" si="124"/>
        <v>0</v>
      </c>
      <c r="CA50" s="2704">
        <f t="shared" si="125"/>
        <v>0</v>
      </c>
      <c r="CC50" s="2782">
        <f t="shared" si="99"/>
        <v>0</v>
      </c>
      <c r="CD50" s="2782">
        <f t="shared" si="100"/>
        <v>0</v>
      </c>
      <c r="CF50" s="2577">
        <f t="shared" si="61"/>
        <v>-1</v>
      </c>
      <c r="CG50" s="2577">
        <f t="shared" si="101"/>
        <v>-1</v>
      </c>
      <c r="CH50" s="2577">
        <f t="shared" si="62"/>
        <v>0</v>
      </c>
      <c r="CJ50" s="2575">
        <f t="shared" si="63"/>
        <v>22860.458583333333</v>
      </c>
      <c r="CK50" s="2575">
        <f t="shared" si="63"/>
        <v>0</v>
      </c>
      <c r="CL50" s="2712">
        <f t="shared" si="102"/>
        <v>-22860.458583333333</v>
      </c>
      <c r="CM50" s="2713">
        <f t="shared" si="103"/>
        <v>-1</v>
      </c>
      <c r="CO50" s="2575">
        <f t="shared" si="64"/>
        <v>8817910</v>
      </c>
      <c r="CP50" s="2575">
        <f t="shared" si="64"/>
        <v>0</v>
      </c>
      <c r="CR50" s="2577">
        <f t="shared" si="65"/>
        <v>2.6884989768438925E-2</v>
      </c>
      <c r="CS50" s="2577">
        <f t="shared" si="65"/>
        <v>0</v>
      </c>
      <c r="CU50" s="2577">
        <f t="shared" si="66"/>
        <v>6.5358874824576692E-5</v>
      </c>
      <c r="CV50" s="2577">
        <f t="shared" si="66"/>
        <v>0</v>
      </c>
      <c r="CX50" s="2577">
        <f t="shared" si="104"/>
        <v>-6.5358874824576692E-5</v>
      </c>
      <c r="CZ50" s="2583">
        <f t="shared" si="105"/>
        <v>-6.5358874824576692E-5</v>
      </c>
      <c r="DA50" s="2577">
        <f t="shared" si="106"/>
        <v>0</v>
      </c>
      <c r="DC50" s="2577">
        <f t="shared" si="67"/>
        <v>-1</v>
      </c>
      <c r="DD50" s="2577">
        <f t="shared" si="107"/>
        <v>-1</v>
      </c>
      <c r="DE50" s="2577">
        <f t="shared" si="68"/>
        <v>0</v>
      </c>
      <c r="DG50" s="2575">
        <f t="shared" si="69"/>
        <v>734.82583333333332</v>
      </c>
      <c r="DH50" s="2575">
        <f t="shared" si="69"/>
        <v>0</v>
      </c>
      <c r="DI50" s="2712">
        <f t="shared" si="108"/>
        <v>-734.82583333333332</v>
      </c>
      <c r="DJ50" s="2713">
        <f t="shared" si="109"/>
        <v>-1</v>
      </c>
      <c r="DL50" s="2575">
        <f t="shared" si="70"/>
        <v>47891925</v>
      </c>
      <c r="DM50" s="2575">
        <f t="shared" si="70"/>
        <v>0</v>
      </c>
      <c r="DO50" s="2577">
        <f t="shared" si="71"/>
        <v>0.1460180375639856</v>
      </c>
      <c r="DP50" s="2577">
        <f t="shared" si="71"/>
        <v>0</v>
      </c>
      <c r="DR50" s="2577">
        <f t="shared" si="72"/>
        <v>3.5497780439843623E-4</v>
      </c>
      <c r="DS50" s="2577">
        <f t="shared" si="72"/>
        <v>0</v>
      </c>
      <c r="DU50" s="2577">
        <f t="shared" si="110"/>
        <v>-3.5497780439843623E-4</v>
      </c>
      <c r="DW50" s="2583">
        <f t="shared" si="111"/>
        <v>-3.5497780439843623E-4</v>
      </c>
      <c r="DX50" s="2577">
        <f t="shared" si="112"/>
        <v>0</v>
      </c>
      <c r="DZ50" s="2577">
        <f t="shared" si="73"/>
        <v>-1</v>
      </c>
      <c r="EA50" s="2577">
        <f t="shared" si="113"/>
        <v>-1</v>
      </c>
      <c r="EB50" s="2577">
        <f t="shared" si="74"/>
        <v>0</v>
      </c>
      <c r="ED50" s="2575">
        <f t="shared" si="75"/>
        <v>3990.9937500000001</v>
      </c>
      <c r="EE50" s="2575">
        <f t="shared" si="75"/>
        <v>0</v>
      </c>
      <c r="EF50" s="2712">
        <f t="shared" si="126"/>
        <v>-3990.9937500000001</v>
      </c>
      <c r="EG50" s="2713">
        <f t="shared" si="114"/>
        <v>-1</v>
      </c>
      <c r="EI50" s="2575">
        <f t="shared" si="127"/>
        <v>-3048975.5</v>
      </c>
      <c r="EJ50" s="2575">
        <f t="shared" si="127"/>
        <v>0</v>
      </c>
      <c r="EL50" s="2577">
        <f t="shared" si="76"/>
        <v>-9.2960435207119323E-3</v>
      </c>
      <c r="EM50" s="2577">
        <f t="shared" si="76"/>
        <v>0</v>
      </c>
      <c r="EO50" s="2577">
        <f t="shared" si="77"/>
        <v>-2.259918824842861E-5</v>
      </c>
      <c r="EP50" s="2577">
        <f t="shared" si="77"/>
        <v>0</v>
      </c>
      <c r="ER50" s="2577">
        <f t="shared" si="115"/>
        <v>2.259918824842861E-5</v>
      </c>
      <c r="ET50" s="2583">
        <f t="shared" si="116"/>
        <v>2.259918824842861E-5</v>
      </c>
      <c r="EU50" s="2577">
        <f t="shared" si="117"/>
        <v>0</v>
      </c>
      <c r="EW50" s="2704">
        <f t="shared" si="118"/>
        <v>0</v>
      </c>
      <c r="EX50" s="2704">
        <f t="shared" si="119"/>
        <v>0</v>
      </c>
      <c r="EZ50" s="2782">
        <f t="shared" si="120"/>
        <v>0</v>
      </c>
      <c r="FA50" s="2782">
        <f t="shared" si="121"/>
        <v>0</v>
      </c>
      <c r="FC50" s="2577">
        <f t="shared" si="78"/>
        <v>-1</v>
      </c>
      <c r="FD50" s="2577">
        <f t="shared" si="122"/>
        <v>-1</v>
      </c>
      <c r="FE50" s="2577">
        <f t="shared" si="79"/>
        <v>0</v>
      </c>
      <c r="FF50" s="2577"/>
      <c r="FG50" s="2575">
        <f t="shared" si="80"/>
        <v>27586.278166666667</v>
      </c>
      <c r="FH50" s="2575">
        <f t="shared" si="80"/>
        <v>0</v>
      </c>
      <c r="FI50" s="2575">
        <f t="shared" si="123"/>
        <v>-27586.278166666667</v>
      </c>
    </row>
    <row r="51" spans="1:165">
      <c r="A51" s="2579" t="s">
        <v>28</v>
      </c>
      <c r="B51" s="2580" t="s">
        <v>2013</v>
      </c>
      <c r="C51" s="2579" t="s">
        <v>2014</v>
      </c>
      <c r="E51" s="2581">
        <v>100</v>
      </c>
      <c r="F51" s="2581">
        <v>50</v>
      </c>
      <c r="H51" s="2582">
        <f t="shared" si="81"/>
        <v>2.1494194278413138E-5</v>
      </c>
      <c r="I51" s="2582">
        <f t="shared" si="81"/>
        <v>8.8413108481115846E-6</v>
      </c>
      <c r="K51" s="2581">
        <v>2100000</v>
      </c>
      <c r="L51" s="2581">
        <v>1772000</v>
      </c>
      <c r="N51" s="2583">
        <f t="shared" ref="N51:O66" si="128">IFERROR(K51/K$17,0)</f>
        <v>1.5565325245053652E-5</v>
      </c>
      <c r="O51" s="2583">
        <f t="shared" si="128"/>
        <v>1.0795607496205908E-5</v>
      </c>
      <c r="Q51" s="2584">
        <f t="shared" si="82"/>
        <v>21000</v>
      </c>
      <c r="R51" s="2584">
        <f t="shared" si="82"/>
        <v>35440</v>
      </c>
      <c r="T51" s="2575">
        <f t="shared" si="83"/>
        <v>36122.68</v>
      </c>
      <c r="U51" s="2575">
        <f t="shared" si="83"/>
        <v>36122.68</v>
      </c>
      <c r="W51" s="2575">
        <f t="shared" ref="W51:X72" si="129">Z51+AI51+AL51</f>
        <v>3612268</v>
      </c>
      <c r="X51" s="2575">
        <f t="shared" si="129"/>
        <v>1806134</v>
      </c>
      <c r="Z51" s="2575">
        <f t="shared" si="84"/>
        <v>2744881</v>
      </c>
      <c r="AA51" s="2575">
        <f t="shared" si="53"/>
        <v>1372442</v>
      </c>
      <c r="AC51" s="2575">
        <v>2644152</v>
      </c>
      <c r="AD51" s="2575">
        <v>1322077</v>
      </c>
      <c r="AF51" s="2575">
        <v>100729</v>
      </c>
      <c r="AG51" s="2575">
        <v>50365</v>
      </c>
      <c r="AI51" s="2575">
        <v>117805</v>
      </c>
      <c r="AJ51" s="2575">
        <v>58903</v>
      </c>
      <c r="AL51" s="2575">
        <v>749582</v>
      </c>
      <c r="AM51" s="2575">
        <v>374789</v>
      </c>
      <c r="AO51" s="2575">
        <f t="shared" si="85"/>
        <v>2644152</v>
      </c>
      <c r="AP51" s="2575">
        <f t="shared" si="54"/>
        <v>1322077</v>
      </c>
      <c r="AR51" s="2577">
        <f t="shared" si="55"/>
        <v>1.25912</v>
      </c>
      <c r="AS51" s="2577">
        <f t="shared" si="55"/>
        <v>0.74609311512415355</v>
      </c>
      <c r="AU51" s="2577">
        <f t="shared" si="86"/>
        <v>1.9598612322551954E-5</v>
      </c>
      <c r="AV51" s="2577">
        <f t="shared" si="56"/>
        <v>8.0545284265019298E-6</v>
      </c>
      <c r="AX51" s="2577">
        <f t="shared" si="87"/>
        <v>-1.1544083896050024E-5</v>
      </c>
      <c r="AZ51" s="2583">
        <f t="shared" si="88"/>
        <v>-6.0056470119291707E-6</v>
      </c>
      <c r="BA51" s="2577">
        <f t="shared" si="89"/>
        <v>-5.5384368841208536E-6</v>
      </c>
      <c r="BC51" s="2577">
        <f t="shared" si="90"/>
        <v>0.68761904761904757</v>
      </c>
      <c r="BD51" s="2577">
        <f t="shared" si="91"/>
        <v>7.5638616836570804E-7</v>
      </c>
      <c r="BE51" s="2577">
        <f t="shared" si="92"/>
        <v>-0.51302688487584647</v>
      </c>
      <c r="BG51" s="2575">
        <f t="shared" si="93"/>
        <v>26441.52</v>
      </c>
      <c r="BH51" s="2575">
        <f t="shared" si="57"/>
        <v>26441.54</v>
      </c>
      <c r="BI51" s="2712">
        <f t="shared" si="94"/>
        <v>2.0000000000436557E-2</v>
      </c>
      <c r="BJ51" s="2713">
        <f t="shared" si="95"/>
        <v>7.5638616843648008E-7</v>
      </c>
      <c r="BL51" s="2575">
        <f t="shared" ref="BL51:BM76" si="130">K51-Z51</f>
        <v>-644881</v>
      </c>
      <c r="BM51" s="2575">
        <f t="shared" si="130"/>
        <v>399558</v>
      </c>
      <c r="BO51" s="2577">
        <f t="shared" ref="BO51:BP76" si="131">IFERROR(BL51/K51,0)</f>
        <v>-0.30708619047619046</v>
      </c>
      <c r="BP51" s="2577">
        <f t="shared" si="131"/>
        <v>0.22548419864559818</v>
      </c>
      <c r="BR51" s="2577">
        <f t="shared" ref="BR51:BS76" si="132">IF(K51=0,BL51/K$17,N51*BO51)</f>
        <v>-4.7798964330264019E-6</v>
      </c>
      <c r="BS51" s="2577">
        <f t="shared" si="132"/>
        <v>2.4342389051744019E-6</v>
      </c>
      <c r="BU51" s="2577">
        <f t="shared" si="96"/>
        <v>7.2141353382008037E-6</v>
      </c>
      <c r="BW51" s="2583">
        <f t="shared" si="97"/>
        <v>1.4647144531403245E-6</v>
      </c>
      <c r="BX51" s="2577">
        <f t="shared" si="98"/>
        <v>5.7494208850604788E-6</v>
      </c>
      <c r="BZ51" s="2704">
        <f t="shared" si="124"/>
        <v>5.7494363073737576E-6</v>
      </c>
      <c r="CA51" s="2704">
        <f t="shared" si="125"/>
        <v>-1.5422313278774466E-11</v>
      </c>
      <c r="CC51" s="2782">
        <f t="shared" si="99"/>
        <v>0.53257181769477857</v>
      </c>
      <c r="CD51" s="2782">
        <f t="shared" si="100"/>
        <v>-1.4285729899032873E-6</v>
      </c>
      <c r="CF51" s="2577">
        <f t="shared" si="61"/>
        <v>0.68761904761904757</v>
      </c>
      <c r="CG51" s="2577">
        <f t="shared" si="101"/>
        <v>1.0929435556583655E-6</v>
      </c>
      <c r="CH51" s="2577">
        <f t="shared" si="62"/>
        <v>0.53257038912178867</v>
      </c>
      <c r="CJ51" s="2575">
        <f t="shared" ref="CJ51:CK76" si="133">IFERROR(Z51/E51,0)</f>
        <v>27448.81</v>
      </c>
      <c r="CK51" s="2575">
        <f t="shared" si="133"/>
        <v>27448.84</v>
      </c>
      <c r="CL51" s="2712">
        <f t="shared" si="102"/>
        <v>2.9999999998835847E-2</v>
      </c>
      <c r="CM51" s="2713">
        <f t="shared" si="103"/>
        <v>1.0929435556162852E-6</v>
      </c>
      <c r="CO51" s="2575">
        <f t="shared" ref="CO51:CP76" si="134">AI51</f>
        <v>117805</v>
      </c>
      <c r="CP51" s="2575">
        <f t="shared" si="134"/>
        <v>58903</v>
      </c>
      <c r="CR51" s="2577">
        <f t="shared" ref="CR51:CS76" si="135">IFERROR(CO51/K51,0)</f>
        <v>5.6097619047619049E-2</v>
      </c>
      <c r="CS51" s="2577">
        <f t="shared" si="135"/>
        <v>3.3240970654627541E-2</v>
      </c>
      <c r="CU51" s="2577">
        <f t="shared" ref="CU51:CV76" si="136">IF(K51=0,CO51/K$17,N51*CR51)</f>
        <v>8.7317768594930742E-7</v>
      </c>
      <c r="CV51" s="2577">
        <f t="shared" si="136"/>
        <v>3.5885647198025771E-7</v>
      </c>
      <c r="CX51" s="2577">
        <f t="shared" si="104"/>
        <v>-5.1432121396904971E-7</v>
      </c>
      <c r="CZ51" s="2583">
        <f t="shared" si="105"/>
        <v>-2.6756980923952784E-7</v>
      </c>
      <c r="DA51" s="2577">
        <f t="shared" si="106"/>
        <v>-2.4675140472952186E-7</v>
      </c>
      <c r="DC51" s="2577">
        <f t="shared" si="67"/>
        <v>0.68761904761904757</v>
      </c>
      <c r="DD51" s="2577">
        <f t="shared" si="107"/>
        <v>8.4886040490061987E-6</v>
      </c>
      <c r="DE51" s="2577">
        <f t="shared" si="68"/>
        <v>-2.2856648392991508E-2</v>
      </c>
      <c r="DG51" s="2575">
        <f t="shared" ref="DG51:DH76" si="137">IFERROR(CO51/E51,0)</f>
        <v>1178.05</v>
      </c>
      <c r="DH51" s="2575">
        <f t="shared" si="137"/>
        <v>1178.06</v>
      </c>
      <c r="DI51" s="2712">
        <f t="shared" si="108"/>
        <v>9.9999999999909051E-3</v>
      </c>
      <c r="DJ51" s="2713">
        <f t="shared" si="109"/>
        <v>8.4886040490564108E-6</v>
      </c>
      <c r="DL51" s="2575">
        <f t="shared" ref="DL51:DM76" si="138">AL51</f>
        <v>749582</v>
      </c>
      <c r="DM51" s="2575">
        <f t="shared" si="138"/>
        <v>374789</v>
      </c>
      <c r="DO51" s="2577">
        <f t="shared" ref="DO51:DP76" si="139">IFERROR(DL51/K51,0)</f>
        <v>0.3569438095238095</v>
      </c>
      <c r="DP51" s="2577">
        <f t="shared" si="139"/>
        <v>0.21150620767494357</v>
      </c>
      <c r="DR51" s="2577">
        <f t="shared" ref="DR51:DS76" si="140">IF(K51=0,DL51/K$17,N51*DO51)</f>
        <v>5.5559464894465744E-6</v>
      </c>
      <c r="DS51" s="2577">
        <f t="shared" si="140"/>
        <v>2.2833380010697044E-6</v>
      </c>
      <c r="DU51" s="2577">
        <f t="shared" si="110"/>
        <v>-3.27260848837687E-6</v>
      </c>
      <c r="DW51" s="2583">
        <f t="shared" si="111"/>
        <v>-1.7025212236270424E-6</v>
      </c>
      <c r="DX51" s="2577">
        <f t="shared" si="112"/>
        <v>-1.5700872647498276E-6</v>
      </c>
      <c r="DZ51" s="2577">
        <f t="shared" si="73"/>
        <v>0.68761904761904757</v>
      </c>
      <c r="EA51" s="2577">
        <f t="shared" si="113"/>
        <v>-5.3363074353773854E-6</v>
      </c>
      <c r="EB51" s="2577">
        <f t="shared" si="74"/>
        <v>-0.14543760184886595</v>
      </c>
      <c r="ED51" s="2575">
        <f t="shared" ref="ED51:EE76" si="141">IFERROR(DL51/E51,0)</f>
        <v>7495.82</v>
      </c>
      <c r="EE51" s="2575">
        <f t="shared" si="141"/>
        <v>7495.78</v>
      </c>
      <c r="EF51" s="2712">
        <f t="shared" si="126"/>
        <v>-3.999999999996362E-2</v>
      </c>
      <c r="EG51" s="2713">
        <f t="shared" si="114"/>
        <v>-5.3363074353391122E-6</v>
      </c>
      <c r="EI51" s="2575">
        <f t="shared" si="127"/>
        <v>-1512268</v>
      </c>
      <c r="EJ51" s="2575">
        <f t="shared" si="127"/>
        <v>-34134</v>
      </c>
      <c r="EL51" s="2577">
        <f t="shared" ref="EL51:EM76" si="142">IFERROR(EI51/K51,0)</f>
        <v>-0.72012761904761902</v>
      </c>
      <c r="EM51" s="2577">
        <f t="shared" si="142"/>
        <v>-1.9262979683972913E-2</v>
      </c>
      <c r="EO51" s="2577">
        <f t="shared" ref="EO51:EP76" si="143">IF(K51=0,EI51/K$17,N51*EL51)</f>
        <v>-1.1209020608422284E-5</v>
      </c>
      <c r="EP51" s="2577">
        <f t="shared" si="143"/>
        <v>-2.0795556787556009E-7</v>
      </c>
      <c r="ER51" s="2577">
        <f t="shared" si="115"/>
        <v>1.1001065040546723E-5</v>
      </c>
      <c r="ET51" s="2583">
        <f t="shared" si="116"/>
        <v>3.4348054860068948E-6</v>
      </c>
      <c r="EU51" s="2577">
        <f t="shared" si="117"/>
        <v>7.566259554539828E-6</v>
      </c>
      <c r="EW51" s="2704">
        <f t="shared" si="118"/>
        <v>7.566259554539828E-6</v>
      </c>
      <c r="EX51" s="2704">
        <f t="shared" si="119"/>
        <v>0</v>
      </c>
      <c r="EZ51" s="2782">
        <f t="shared" si="120"/>
        <v>0.70086463936364607</v>
      </c>
      <c r="FA51" s="2782">
        <f t="shared" si="121"/>
        <v>0</v>
      </c>
      <c r="FC51" s="2577">
        <f t="shared" si="78"/>
        <v>0.68761904761904757</v>
      </c>
      <c r="FD51" s="2577">
        <f t="shared" si="122"/>
        <v>0</v>
      </c>
      <c r="FE51" s="2577">
        <f t="shared" si="79"/>
        <v>0.70086463936364607</v>
      </c>
      <c r="FF51" s="2577"/>
      <c r="FG51" s="2575">
        <f t="shared" ref="FG51:FH72" si="144">T51</f>
        <v>36122.68</v>
      </c>
      <c r="FH51" s="2575">
        <f t="shared" si="144"/>
        <v>36122.68</v>
      </c>
      <c r="FI51" s="2575">
        <f t="shared" si="123"/>
        <v>0</v>
      </c>
    </row>
    <row r="52" spans="1:165">
      <c r="A52" s="2579" t="s">
        <v>818</v>
      </c>
      <c r="B52" s="2580" t="s">
        <v>1905</v>
      </c>
      <c r="C52" s="2579" t="s">
        <v>1906</v>
      </c>
      <c r="E52" s="2581">
        <v>249550</v>
      </c>
      <c r="F52" s="2581">
        <v>321350</v>
      </c>
      <c r="H52" s="2582">
        <f t="shared" si="81"/>
        <v>5.3638761821779991E-2</v>
      </c>
      <c r="I52" s="2582">
        <f t="shared" si="81"/>
        <v>5.6823104820813153E-2</v>
      </c>
      <c r="K52" s="2581">
        <v>4302360028.0613003</v>
      </c>
      <c r="L52" s="2581">
        <v>5627942889.7287178</v>
      </c>
      <c r="N52" s="2583">
        <f t="shared" si="128"/>
        <v>3.1889349122901096E-2</v>
      </c>
      <c r="O52" s="2583">
        <f t="shared" si="128"/>
        <v>3.4287281291520366E-2</v>
      </c>
      <c r="Q52" s="2584">
        <f t="shared" si="82"/>
        <v>17240.472963579643</v>
      </c>
      <c r="R52" s="2584">
        <f t="shared" si="82"/>
        <v>17513.436719242938</v>
      </c>
      <c r="T52" s="2575">
        <f t="shared" si="83"/>
        <v>25145.211448607486</v>
      </c>
      <c r="U52" s="2575">
        <f t="shared" si="83"/>
        <v>28139.385218608986</v>
      </c>
      <c r="W52" s="2575">
        <f t="shared" si="129"/>
        <v>6274987516.9999981</v>
      </c>
      <c r="X52" s="2575">
        <f t="shared" si="129"/>
        <v>9042591439.9999981</v>
      </c>
      <c r="Z52" s="2575">
        <f t="shared" si="84"/>
        <v>5008622291</v>
      </c>
      <c r="AA52" s="2575">
        <f t="shared" si="53"/>
        <v>7060496467.0000019</v>
      </c>
      <c r="AC52" s="2575">
        <v>4722670494</v>
      </c>
      <c r="AD52" s="2575">
        <v>6504067926.0000019</v>
      </c>
      <c r="AF52" s="2575">
        <v>285951797</v>
      </c>
      <c r="AG52" s="2575">
        <v>556428540.99999976</v>
      </c>
      <c r="AI52" s="2575">
        <v>-1350105.9999999998</v>
      </c>
      <c r="AJ52" s="2575">
        <v>-29664113.999999993</v>
      </c>
      <c r="AL52" s="2575">
        <v>1267715331.9999976</v>
      </c>
      <c r="AM52" s="2575">
        <v>2011759086.9999962</v>
      </c>
      <c r="AO52" s="2575">
        <f t="shared" si="85"/>
        <v>4722670494</v>
      </c>
      <c r="AP52" s="2575">
        <f t="shared" si="54"/>
        <v>6504067926.0000019</v>
      </c>
      <c r="AR52" s="2577">
        <f t="shared" si="55"/>
        <v>1.0976930017937381</v>
      </c>
      <c r="AS52" s="2577">
        <f t="shared" si="55"/>
        <v>1.155674116357907</v>
      </c>
      <c r="AU52" s="2577">
        <f t="shared" si="86"/>
        <v>3.5004715363965815E-2</v>
      </c>
      <c r="AV52" s="2577">
        <f t="shared" si="56"/>
        <v>3.9624923508892795E-2</v>
      </c>
      <c r="AX52" s="2577">
        <f t="shared" si="87"/>
        <v>4.6202081449269808E-3</v>
      </c>
      <c r="AZ52" s="2583">
        <f t="shared" si="88"/>
        <v>2.6321933602694541E-3</v>
      </c>
      <c r="BA52" s="2577">
        <f t="shared" si="89"/>
        <v>1.9880147846575266E-3</v>
      </c>
      <c r="BC52" s="2577">
        <f t="shared" si="90"/>
        <v>1.5832730125207695E-2</v>
      </c>
      <c r="BD52" s="2577">
        <f t="shared" si="91"/>
        <v>6.9489912786639518E-2</v>
      </c>
      <c r="BE52" s="2577">
        <f t="shared" si="92"/>
        <v>5.7981114564168781E-2</v>
      </c>
      <c r="BG52" s="2575">
        <f t="shared" si="93"/>
        <v>18924.746519735523</v>
      </c>
      <c r="BH52" s="2575">
        <f t="shared" si="57"/>
        <v>20239.825504901204</v>
      </c>
      <c r="BI52" s="2712">
        <f t="shared" si="94"/>
        <v>1315.0789851656809</v>
      </c>
      <c r="BJ52" s="2713">
        <f t="shared" si="95"/>
        <v>6.9489912786639504E-2</v>
      </c>
      <c r="BL52" s="2575">
        <f t="shared" si="130"/>
        <v>-706262262.93869972</v>
      </c>
      <c r="BM52" s="2575">
        <f t="shared" si="130"/>
        <v>-1432553577.2712841</v>
      </c>
      <c r="BO52" s="2577">
        <f t="shared" si="131"/>
        <v>-0.16415694138385503</v>
      </c>
      <c r="BP52" s="2577">
        <f t="shared" si="131"/>
        <v>-0.254543019597048</v>
      </c>
      <c r="BR52" s="2577">
        <f t="shared" si="132"/>
        <v>-5.2348580147373643E-3</v>
      </c>
      <c r="BS52" s="2577">
        <f t="shared" si="132"/>
        <v>-8.7275881137169661E-3</v>
      </c>
      <c r="BU52" s="2577">
        <f t="shared" si="96"/>
        <v>-3.4927300989796017E-3</v>
      </c>
      <c r="BW52" s="2583">
        <f t="shared" si="97"/>
        <v>-3.9363721044649385E-4</v>
      </c>
      <c r="BX52" s="2577">
        <f t="shared" si="98"/>
        <v>-3.0990928885331077E-3</v>
      </c>
      <c r="BZ52" s="2704">
        <f t="shared" si="124"/>
        <v>6.1051914980581859E-4</v>
      </c>
      <c r="CA52" s="2704">
        <f t="shared" si="125"/>
        <v>-3.7096120383389264E-3</v>
      </c>
      <c r="CC52" s="2782">
        <f t="shared" si="99"/>
        <v>1.7805994724837081E-2</v>
      </c>
      <c r="CD52" s="2782">
        <f t="shared" si="100"/>
        <v>-0.10819207293802979</v>
      </c>
      <c r="CF52" s="2577">
        <f t="shared" si="61"/>
        <v>1.5832730125207695E-2</v>
      </c>
      <c r="CG52" s="2577">
        <f t="shared" si="101"/>
        <v>9.4702797667366889E-2</v>
      </c>
      <c r="CH52" s="2577">
        <f t="shared" si="62"/>
        <v>-9.0386078213192708E-2</v>
      </c>
      <c r="CJ52" s="2575">
        <f t="shared" si="133"/>
        <v>20070.616273291926</v>
      </c>
      <c r="CK52" s="2575">
        <f t="shared" si="133"/>
        <v>21971.359785280853</v>
      </c>
      <c r="CL52" s="2712">
        <f t="shared" si="102"/>
        <v>1900.7435119889269</v>
      </c>
      <c r="CM52" s="2713">
        <f t="shared" si="103"/>
        <v>9.4702797667366903E-2</v>
      </c>
      <c r="CO52" s="2575">
        <f t="shared" si="134"/>
        <v>-1350105.9999999998</v>
      </c>
      <c r="CP52" s="2575">
        <f t="shared" si="134"/>
        <v>-29664113.999999993</v>
      </c>
      <c r="CR52" s="2577">
        <f t="shared" si="135"/>
        <v>-3.1380590912759461E-4</v>
      </c>
      <c r="CS52" s="2577">
        <f t="shared" si="135"/>
        <v>-5.2708626546546008E-3</v>
      </c>
      <c r="CU52" s="2577">
        <f t="shared" si="136"/>
        <v>-1.000706619299924E-5</v>
      </c>
      <c r="CV52" s="2577">
        <f t="shared" si="136"/>
        <v>-1.8072355048911207E-4</v>
      </c>
      <c r="CX52" s="2577">
        <f t="shared" si="104"/>
        <v>-1.7071648429611283E-4</v>
      </c>
      <c r="CZ52" s="2583">
        <f t="shared" si="105"/>
        <v>-7.5248528419987445E-7</v>
      </c>
      <c r="DA52" s="2577">
        <f t="shared" si="106"/>
        <v>-1.6996399901191296E-4</v>
      </c>
      <c r="DC52" s="2577">
        <f t="shared" si="67"/>
        <v>1.5832730125207695E-2</v>
      </c>
      <c r="DD52" s="2577">
        <f t="shared" si="107"/>
        <v>16.062504703873177</v>
      </c>
      <c r="DE52" s="2577">
        <f t="shared" si="68"/>
        <v>-4.9570567455270052E-3</v>
      </c>
      <c r="DG52" s="2575">
        <f t="shared" si="137"/>
        <v>-5.4101622921258254</v>
      </c>
      <c r="DH52" s="2575">
        <f t="shared" si="137"/>
        <v>-92.310919558114179</v>
      </c>
      <c r="DI52" s="2712">
        <f t="shared" si="108"/>
        <v>-86.900757265988346</v>
      </c>
      <c r="DJ52" s="2713">
        <f t="shared" si="109"/>
        <v>16.062504703873174</v>
      </c>
      <c r="DL52" s="2575">
        <f t="shared" si="138"/>
        <v>1267715331.9999976</v>
      </c>
      <c r="DM52" s="2575">
        <f t="shared" si="138"/>
        <v>2011759086.9999962</v>
      </c>
      <c r="DO52" s="2577">
        <f t="shared" si="139"/>
        <v>0.29465579908040535</v>
      </c>
      <c r="DP52" s="2577">
        <f t="shared" si="139"/>
        <v>0.35745904434665798</v>
      </c>
      <c r="DR52" s="2577">
        <f t="shared" si="140"/>
        <v>9.3963816479624464E-3</v>
      </c>
      <c r="DS52" s="2577">
        <f t="shared" si="140"/>
        <v>1.2256298803711915E-2</v>
      </c>
      <c r="DU52" s="2577">
        <f t="shared" si="110"/>
        <v>2.8599171557494689E-3</v>
      </c>
      <c r="DW52" s="2583">
        <f t="shared" si="111"/>
        <v>7.0656461928512028E-4</v>
      </c>
      <c r="DX52" s="2577">
        <f t="shared" si="112"/>
        <v>2.1533525364643485E-3</v>
      </c>
      <c r="DZ52" s="2577">
        <f t="shared" si="73"/>
        <v>1.5832730125207695E-2</v>
      </c>
      <c r="EA52" s="2577">
        <f t="shared" si="113"/>
        <v>0.23234838092402788</v>
      </c>
      <c r="EB52" s="2577">
        <f t="shared" si="74"/>
        <v>6.2803245266252555E-2</v>
      </c>
      <c r="ED52" s="2575">
        <f t="shared" si="141"/>
        <v>5080.0053376076839</v>
      </c>
      <c r="EE52" s="2575">
        <f t="shared" si="141"/>
        <v>6260.3363528862492</v>
      </c>
      <c r="EF52" s="2712">
        <f t="shared" si="126"/>
        <v>1180.3310152785652</v>
      </c>
      <c r="EG52" s="2713">
        <f t="shared" si="114"/>
        <v>0.23234838092402793</v>
      </c>
      <c r="EI52" s="2575">
        <f t="shared" si="127"/>
        <v>-1972627488.9386978</v>
      </c>
      <c r="EJ52" s="2575">
        <f t="shared" si="127"/>
        <v>-3414648550.2712803</v>
      </c>
      <c r="EL52" s="2577">
        <f t="shared" si="142"/>
        <v>-0.45849893455513291</v>
      </c>
      <c r="EM52" s="2577">
        <f t="shared" si="142"/>
        <v>-0.60673120128905145</v>
      </c>
      <c r="EO52" s="2577">
        <f t="shared" si="143"/>
        <v>-1.4621232596506814E-2</v>
      </c>
      <c r="EP52" s="2577">
        <f t="shared" si="143"/>
        <v>-2.080316336693977E-2</v>
      </c>
      <c r="ER52" s="2577">
        <f t="shared" si="115"/>
        <v>-6.1819307704329557E-3</v>
      </c>
      <c r="ET52" s="2583">
        <f t="shared" si="116"/>
        <v>-1.0994493444474146E-3</v>
      </c>
      <c r="EU52" s="2577">
        <f t="shared" si="117"/>
        <v>-5.0824814259855409E-3</v>
      </c>
      <c r="EW52" s="2704">
        <f t="shared" si="118"/>
        <v>7.6544460956392819E-4</v>
      </c>
      <c r="EX52" s="2704">
        <f t="shared" si="119"/>
        <v>-5.8479260355494694E-3</v>
      </c>
      <c r="EZ52" s="2782">
        <f t="shared" si="120"/>
        <v>2.2324447454900111E-2</v>
      </c>
      <c r="FA52" s="2782">
        <f t="shared" si="121"/>
        <v>-0.17055671418881821</v>
      </c>
      <c r="FC52" s="2577">
        <f t="shared" si="78"/>
        <v>1.5832730125207695E-2</v>
      </c>
      <c r="FD52" s="2577">
        <f t="shared" si="122"/>
        <v>0.11907530688779766</v>
      </c>
      <c r="FE52" s="2577">
        <f t="shared" si="79"/>
        <v>-0.14823226673391809</v>
      </c>
      <c r="FF52" s="2577"/>
      <c r="FG52" s="2575">
        <f t="shared" si="144"/>
        <v>25145.211448607486</v>
      </c>
      <c r="FH52" s="2575">
        <f t="shared" si="144"/>
        <v>28139.385218608986</v>
      </c>
      <c r="FI52" s="2575">
        <f t="shared" si="123"/>
        <v>2994.1737700015001</v>
      </c>
    </row>
    <row r="53" spans="1:165">
      <c r="A53" s="2579" t="s">
        <v>818</v>
      </c>
      <c r="B53" s="2580" t="s">
        <v>2832</v>
      </c>
      <c r="C53" s="2579" t="s">
        <v>2490</v>
      </c>
      <c r="E53" s="2581">
        <v>318250</v>
      </c>
      <c r="F53" s="2581"/>
      <c r="H53" s="2582">
        <f t="shared" si="81"/>
        <v>6.8405273291049812E-2</v>
      </c>
      <c r="I53" s="2582">
        <f t="shared" si="81"/>
        <v>0</v>
      </c>
      <c r="K53" s="2581">
        <v>5489491440.4364853</v>
      </c>
      <c r="L53" s="2581"/>
      <c r="N53" s="2583">
        <f t="shared" si="128"/>
        <v>4.0688437952539028E-2</v>
      </c>
      <c r="O53" s="2583">
        <f t="shared" si="128"/>
        <v>0</v>
      </c>
      <c r="Q53" s="2584">
        <f t="shared" si="82"/>
        <v>17248.99117183499</v>
      </c>
      <c r="R53" s="2584">
        <f t="shared" si="82"/>
        <v>0</v>
      </c>
      <c r="T53" s="2575">
        <f t="shared" si="83"/>
        <v>26575.241080911237</v>
      </c>
      <c r="U53" s="2575">
        <f t="shared" si="83"/>
        <v>0</v>
      </c>
      <c r="W53" s="2575">
        <f t="shared" si="129"/>
        <v>8457570474.000001</v>
      </c>
      <c r="X53" s="2575">
        <f t="shared" si="129"/>
        <v>0</v>
      </c>
      <c r="Z53" s="2575">
        <f t="shared" si="84"/>
        <v>6629231583.0000019</v>
      </c>
      <c r="AA53" s="2575">
        <f t="shared" si="53"/>
        <v>0</v>
      </c>
      <c r="AC53" s="2575">
        <v>6156018520.0000019</v>
      </c>
      <c r="AD53" s="2575"/>
      <c r="AF53" s="2575">
        <v>473213062.99999988</v>
      </c>
      <c r="AG53" s="2575"/>
      <c r="AI53" s="2575">
        <v>-13056481.999999996</v>
      </c>
      <c r="AJ53" s="2575"/>
      <c r="AL53" s="2575">
        <v>1841395372.9999993</v>
      </c>
      <c r="AM53" s="2575"/>
      <c r="AO53" s="2575">
        <f t="shared" si="85"/>
        <v>6156018520.0000019</v>
      </c>
      <c r="AP53" s="2575">
        <f t="shared" si="54"/>
        <v>0</v>
      </c>
      <c r="AR53" s="2577">
        <f t="shared" si="55"/>
        <v>1.1214187300946987</v>
      </c>
      <c r="AS53" s="2577">
        <f t="shared" si="55"/>
        <v>0</v>
      </c>
      <c r="AU53" s="2577">
        <f t="shared" si="86"/>
        <v>4.5628776418273259E-2</v>
      </c>
      <c r="AV53" s="2577">
        <f t="shared" si="56"/>
        <v>0</v>
      </c>
      <c r="AX53" s="2577">
        <f t="shared" si="87"/>
        <v>-4.5628776418273259E-2</v>
      </c>
      <c r="AZ53" s="2583">
        <f t="shared" si="88"/>
        <v>-4.5628776418273259E-2</v>
      </c>
      <c r="BA53" s="2577">
        <f t="shared" si="89"/>
        <v>0</v>
      </c>
      <c r="BC53" s="2577">
        <f t="shared" si="90"/>
        <v>-1</v>
      </c>
      <c r="BD53" s="2577">
        <f t="shared" si="91"/>
        <v>-1</v>
      </c>
      <c r="BE53" s="2577">
        <f t="shared" si="92"/>
        <v>0</v>
      </c>
      <c r="BG53" s="2575">
        <f t="shared" si="93"/>
        <v>19343.341775333862</v>
      </c>
      <c r="BH53" s="2575">
        <f t="shared" si="57"/>
        <v>0</v>
      </c>
      <c r="BI53" s="2712">
        <f t="shared" si="94"/>
        <v>-19343.341775333862</v>
      </c>
      <c r="BJ53" s="2713">
        <f t="shared" si="95"/>
        <v>-1</v>
      </c>
      <c r="BL53" s="2575">
        <f t="shared" si="130"/>
        <v>-1139740142.5635166</v>
      </c>
      <c r="BM53" s="2575">
        <f t="shared" si="130"/>
        <v>0</v>
      </c>
      <c r="BO53" s="2577">
        <f t="shared" si="131"/>
        <v>-0.20762217318857729</v>
      </c>
      <c r="BP53" s="2577">
        <f t="shared" si="131"/>
        <v>0</v>
      </c>
      <c r="BR53" s="2577">
        <f t="shared" si="132"/>
        <v>-8.4478219113547394E-3</v>
      </c>
      <c r="BS53" s="2577">
        <f t="shared" si="132"/>
        <v>0</v>
      </c>
      <c r="BU53" s="2577">
        <f t="shared" si="96"/>
        <v>8.4478219113547394E-3</v>
      </c>
      <c r="BW53" s="2583">
        <f t="shared" si="97"/>
        <v>8.4478219113547394E-3</v>
      </c>
      <c r="BX53" s="2577">
        <f t="shared" si="98"/>
        <v>0</v>
      </c>
      <c r="BZ53" s="2704">
        <f t="shared" si="124"/>
        <v>0</v>
      </c>
      <c r="CA53" s="2704">
        <f t="shared" si="125"/>
        <v>0</v>
      </c>
      <c r="CC53" s="2782">
        <f t="shared" si="99"/>
        <v>0</v>
      </c>
      <c r="CD53" s="2782">
        <f t="shared" si="100"/>
        <v>0</v>
      </c>
      <c r="CF53" s="2577">
        <f t="shared" si="61"/>
        <v>-1</v>
      </c>
      <c r="CG53" s="2577">
        <f t="shared" si="101"/>
        <v>-1</v>
      </c>
      <c r="CH53" s="2577">
        <f t="shared" si="62"/>
        <v>0</v>
      </c>
      <c r="CJ53" s="2575">
        <f t="shared" si="133"/>
        <v>20830.264204241954</v>
      </c>
      <c r="CK53" s="2575">
        <f t="shared" si="133"/>
        <v>0</v>
      </c>
      <c r="CL53" s="2712">
        <f t="shared" si="102"/>
        <v>-20830.264204241954</v>
      </c>
      <c r="CM53" s="2713">
        <f t="shared" si="103"/>
        <v>-1</v>
      </c>
      <c r="CO53" s="2575">
        <f t="shared" si="134"/>
        <v>-13056481.999999996</v>
      </c>
      <c r="CP53" s="2575">
        <f t="shared" si="134"/>
        <v>0</v>
      </c>
      <c r="CR53" s="2577">
        <f t="shared" si="135"/>
        <v>-2.3784501973759956E-3</v>
      </c>
      <c r="CS53" s="2577">
        <f t="shared" si="135"/>
        <v>0</v>
      </c>
      <c r="CU53" s="2577">
        <f t="shared" si="136"/>
        <v>-9.6775423279137402E-5</v>
      </c>
      <c r="CV53" s="2577">
        <f t="shared" si="136"/>
        <v>0</v>
      </c>
      <c r="CX53" s="2577">
        <f t="shared" si="104"/>
        <v>9.6775423279137402E-5</v>
      </c>
      <c r="CZ53" s="2583">
        <f t="shared" si="105"/>
        <v>9.6775423279137402E-5</v>
      </c>
      <c r="DA53" s="2577">
        <f t="shared" si="106"/>
        <v>0</v>
      </c>
      <c r="DC53" s="2577">
        <f t="shared" si="67"/>
        <v>-1</v>
      </c>
      <c r="DD53" s="2577">
        <f t="shared" si="107"/>
        <v>-1</v>
      </c>
      <c r="DE53" s="2577">
        <f t="shared" si="68"/>
        <v>0</v>
      </c>
      <c r="DG53" s="2575">
        <f t="shared" si="137"/>
        <v>-41.025866457187732</v>
      </c>
      <c r="DH53" s="2575">
        <f t="shared" si="137"/>
        <v>0</v>
      </c>
      <c r="DI53" s="2712">
        <f t="shared" si="108"/>
        <v>41.025866457187732</v>
      </c>
      <c r="DJ53" s="2713">
        <f t="shared" si="109"/>
        <v>-1</v>
      </c>
      <c r="DL53" s="2575">
        <f t="shared" si="138"/>
        <v>1841395372.9999993</v>
      </c>
      <c r="DM53" s="2575">
        <f t="shared" si="138"/>
        <v>0</v>
      </c>
      <c r="DO53" s="2577">
        <f t="shared" si="139"/>
        <v>0.33544006634858414</v>
      </c>
      <c r="DP53" s="2577">
        <f t="shared" si="139"/>
        <v>0</v>
      </c>
      <c r="DR53" s="2577">
        <f t="shared" si="140"/>
        <v>1.3648532326419941E-2</v>
      </c>
      <c r="DS53" s="2577">
        <f t="shared" si="140"/>
        <v>0</v>
      </c>
      <c r="DU53" s="2577">
        <f t="shared" si="110"/>
        <v>-1.3648532326419941E-2</v>
      </c>
      <c r="DW53" s="2583">
        <f t="shared" si="111"/>
        <v>-1.3648532326419941E-2</v>
      </c>
      <c r="DX53" s="2577">
        <f t="shared" si="112"/>
        <v>0</v>
      </c>
      <c r="DZ53" s="2577">
        <f t="shared" si="73"/>
        <v>-1</v>
      </c>
      <c r="EA53" s="2577">
        <f t="shared" si="113"/>
        <v>-1</v>
      </c>
      <c r="EB53" s="2577">
        <f t="shared" si="74"/>
        <v>0</v>
      </c>
      <c r="ED53" s="2575">
        <f t="shared" si="141"/>
        <v>5786.0027431264707</v>
      </c>
      <c r="EE53" s="2575">
        <f t="shared" si="141"/>
        <v>0</v>
      </c>
      <c r="EF53" s="2712">
        <f t="shared" si="126"/>
        <v>-5786.0027431264707</v>
      </c>
      <c r="EG53" s="2713">
        <f t="shared" si="114"/>
        <v>-1</v>
      </c>
      <c r="EI53" s="2575">
        <f t="shared" si="127"/>
        <v>-2968079033.5635157</v>
      </c>
      <c r="EJ53" s="2575">
        <f t="shared" si="127"/>
        <v>0</v>
      </c>
      <c r="EL53" s="2577">
        <f t="shared" si="142"/>
        <v>-0.54068378933978534</v>
      </c>
      <c r="EM53" s="2577">
        <f t="shared" si="142"/>
        <v>0</v>
      </c>
      <c r="EO53" s="2577">
        <f t="shared" si="143"/>
        <v>-2.1999578814495539E-2</v>
      </c>
      <c r="EP53" s="2577">
        <f t="shared" si="143"/>
        <v>0</v>
      </c>
      <c r="ER53" s="2577">
        <f t="shared" si="115"/>
        <v>2.1999578814495539E-2</v>
      </c>
      <c r="ET53" s="2583">
        <f t="shared" si="116"/>
        <v>2.1999578814495539E-2</v>
      </c>
      <c r="EU53" s="2577">
        <f t="shared" si="117"/>
        <v>0</v>
      </c>
      <c r="EW53" s="2704">
        <f t="shared" si="118"/>
        <v>0</v>
      </c>
      <c r="EX53" s="2704">
        <f t="shared" si="119"/>
        <v>0</v>
      </c>
      <c r="EZ53" s="2782">
        <f t="shared" si="120"/>
        <v>0</v>
      </c>
      <c r="FA53" s="2782">
        <f t="shared" si="121"/>
        <v>0</v>
      </c>
      <c r="FC53" s="2577">
        <f t="shared" si="78"/>
        <v>-1</v>
      </c>
      <c r="FD53" s="2577">
        <f t="shared" si="122"/>
        <v>-1</v>
      </c>
      <c r="FE53" s="2577">
        <f t="shared" si="79"/>
        <v>0</v>
      </c>
      <c r="FF53" s="2577"/>
      <c r="FG53" s="2575">
        <f t="shared" si="144"/>
        <v>26575.241080911237</v>
      </c>
      <c r="FH53" s="2575">
        <f t="shared" si="144"/>
        <v>0</v>
      </c>
      <c r="FI53" s="2575">
        <f t="shared" si="123"/>
        <v>-26575.241080911237</v>
      </c>
    </row>
    <row r="54" spans="1:165">
      <c r="A54" s="2579" t="s">
        <v>1140</v>
      </c>
      <c r="B54" s="2580" t="s">
        <v>1912</v>
      </c>
      <c r="C54" s="2579" t="s">
        <v>1757</v>
      </c>
      <c r="E54" s="2581">
        <v>20000</v>
      </c>
      <c r="F54" s="2581">
        <v>80000</v>
      </c>
      <c r="H54" s="2582">
        <f t="shared" si="81"/>
        <v>4.2988388556826282E-3</v>
      </c>
      <c r="I54" s="2582">
        <f t="shared" si="81"/>
        <v>1.4146097356978535E-2</v>
      </c>
      <c r="K54" s="2581">
        <v>316000000</v>
      </c>
      <c r="L54" s="2581">
        <v>1350400000</v>
      </c>
      <c r="N54" s="2583">
        <f t="shared" si="128"/>
        <v>2.3422108463985497E-3</v>
      </c>
      <c r="O54" s="2583">
        <f t="shared" si="128"/>
        <v>8.2270814688919069E-3</v>
      </c>
      <c r="Q54" s="2584">
        <f t="shared" si="82"/>
        <v>15800</v>
      </c>
      <c r="R54" s="2584">
        <f t="shared" si="82"/>
        <v>16880</v>
      </c>
      <c r="T54" s="2575">
        <f t="shared" si="83"/>
        <v>23733.496449999999</v>
      </c>
      <c r="U54" s="2575">
        <f t="shared" si="83"/>
        <v>22508.8446</v>
      </c>
      <c r="W54" s="2575">
        <f t="shared" si="129"/>
        <v>474669929</v>
      </c>
      <c r="X54" s="2575">
        <f t="shared" si="129"/>
        <v>1800707568</v>
      </c>
      <c r="Z54" s="2575">
        <f t="shared" si="84"/>
        <v>355517754</v>
      </c>
      <c r="AA54" s="2575">
        <f t="shared" si="53"/>
        <v>1344117306</v>
      </c>
      <c r="AC54" s="2575">
        <v>350017273</v>
      </c>
      <c r="AD54" s="2575">
        <v>1320090690</v>
      </c>
      <c r="AF54" s="2575">
        <v>5500481</v>
      </c>
      <c r="AG54" s="2575">
        <v>24026616.000000004</v>
      </c>
      <c r="AI54" s="2575">
        <v>1826997</v>
      </c>
      <c r="AJ54" s="2575">
        <v>2728689</v>
      </c>
      <c r="AL54" s="2575">
        <v>117325178</v>
      </c>
      <c r="AM54" s="2575">
        <v>453861573</v>
      </c>
      <c r="AO54" s="2575">
        <f t="shared" si="85"/>
        <v>350017273</v>
      </c>
      <c r="AP54" s="2575">
        <f t="shared" si="54"/>
        <v>1320090690</v>
      </c>
      <c r="AR54" s="2577">
        <f t="shared" si="55"/>
        <v>1.1076495981012657</v>
      </c>
      <c r="AS54" s="2577">
        <f t="shared" si="55"/>
        <v>0.9775553095379147</v>
      </c>
      <c r="AU54" s="2577">
        <f t="shared" si="86"/>
        <v>2.5943489026817789E-3</v>
      </c>
      <c r="AV54" s="2577">
        <f t="shared" si="56"/>
        <v>8.0424271719162707E-3</v>
      </c>
      <c r="AX54" s="2577">
        <f t="shared" si="87"/>
        <v>5.4480782692344918E-3</v>
      </c>
      <c r="AZ54" s="2583">
        <f t="shared" si="88"/>
        <v>6.5183745798827134E-3</v>
      </c>
      <c r="BA54" s="2577">
        <f t="shared" si="89"/>
        <v>-1.0702963106482217E-3</v>
      </c>
      <c r="BC54" s="2577">
        <f t="shared" si="90"/>
        <v>6.8354430379746756E-2</v>
      </c>
      <c r="BD54" s="2577">
        <f t="shared" si="91"/>
        <v>-5.7124610818849564E-2</v>
      </c>
      <c r="BE54" s="2577">
        <f t="shared" si="92"/>
        <v>-0.13009428856335112</v>
      </c>
      <c r="BG54" s="2575">
        <f t="shared" si="93"/>
        <v>17500.863649999999</v>
      </c>
      <c r="BH54" s="2575">
        <f t="shared" si="57"/>
        <v>16501.133624999999</v>
      </c>
      <c r="BI54" s="2712">
        <f t="shared" si="94"/>
        <v>-999.73002500000075</v>
      </c>
      <c r="BJ54" s="2713">
        <f t="shared" si="95"/>
        <v>-5.712461081884955E-2</v>
      </c>
      <c r="BL54" s="2575">
        <f t="shared" si="130"/>
        <v>-39517754</v>
      </c>
      <c r="BM54" s="2575">
        <f t="shared" si="130"/>
        <v>6282694</v>
      </c>
      <c r="BO54" s="2577">
        <f t="shared" si="131"/>
        <v>-0.12505618354430378</v>
      </c>
      <c r="BP54" s="2577">
        <f t="shared" si="131"/>
        <v>4.6524688981042653E-3</v>
      </c>
      <c r="BR54" s="2577">
        <f t="shared" si="132"/>
        <v>-2.9290794950667616E-4</v>
      </c>
      <c r="BS54" s="2577">
        <f t="shared" si="132"/>
        <v>3.8276240656189554E-5</v>
      </c>
      <c r="BU54" s="2577">
        <f t="shared" si="96"/>
        <v>3.311841901628657E-4</v>
      </c>
      <c r="BW54" s="2583">
        <f t="shared" si="97"/>
        <v>-7.3593946070101056E-4</v>
      </c>
      <c r="BX54" s="2577">
        <f t="shared" si="98"/>
        <v>1.0671236508638764E-3</v>
      </c>
      <c r="BZ54" s="2704">
        <f t="shared" si="124"/>
        <v>5.7472046569713258E-4</v>
      </c>
      <c r="CA54" s="2704">
        <f t="shared" si="125"/>
        <v>4.9240318516674379E-4</v>
      </c>
      <c r="CC54" s="2782">
        <f t="shared" si="99"/>
        <v>6.9857150177770153E-2</v>
      </c>
      <c r="CD54" s="2782">
        <f t="shared" si="100"/>
        <v>5.9851502264637743E-2</v>
      </c>
      <c r="CF54" s="2577">
        <f t="shared" si="61"/>
        <v>6.8354430379746756E-2</v>
      </c>
      <c r="CG54" s="2577">
        <f t="shared" si="101"/>
        <v>-5.4817030319110227E-2</v>
      </c>
      <c r="CH54" s="2577">
        <f t="shared" si="62"/>
        <v>0.1297086524424079</v>
      </c>
      <c r="CJ54" s="2575">
        <f t="shared" si="133"/>
        <v>17775.887699999999</v>
      </c>
      <c r="CK54" s="2575">
        <f t="shared" si="133"/>
        <v>16801.466325000001</v>
      </c>
      <c r="CL54" s="2712">
        <f t="shared" si="102"/>
        <v>-974.42137499999808</v>
      </c>
      <c r="CM54" s="2713">
        <f t="shared" si="103"/>
        <v>-5.4817030319110199E-2</v>
      </c>
      <c r="CO54" s="2575">
        <f t="shared" si="134"/>
        <v>1826997</v>
      </c>
      <c r="CP54" s="2575">
        <f t="shared" si="134"/>
        <v>2728689</v>
      </c>
      <c r="CR54" s="2577">
        <f t="shared" si="135"/>
        <v>5.7816360759493672E-3</v>
      </c>
      <c r="CS54" s="2577">
        <f t="shared" si="135"/>
        <v>2.0206523992890996E-3</v>
      </c>
      <c r="CU54" s="2577">
        <f t="shared" si="136"/>
        <v>1.3541810727017757E-5</v>
      </c>
      <c r="CV54" s="2577">
        <f t="shared" si="136"/>
        <v>1.6624071909263322E-5</v>
      </c>
      <c r="CX54" s="2577">
        <f t="shared" si="104"/>
        <v>3.0822611822455651E-6</v>
      </c>
      <c r="CZ54" s="2583">
        <f t="shared" si="105"/>
        <v>3.4024180293302204E-5</v>
      </c>
      <c r="DA54" s="2577">
        <f t="shared" si="106"/>
        <v>-3.0941919111056639E-5</v>
      </c>
      <c r="DC54" s="2577">
        <f t="shared" si="67"/>
        <v>6.8354430379746756E-2</v>
      </c>
      <c r="DD54" s="2577">
        <f t="shared" si="107"/>
        <v>-0.62661556094509185</v>
      </c>
      <c r="DE54" s="2577">
        <f t="shared" si="68"/>
        <v>-3.7609836766602676E-3</v>
      </c>
      <c r="DG54" s="2575">
        <f t="shared" si="137"/>
        <v>91.349850000000004</v>
      </c>
      <c r="DH54" s="2575">
        <f t="shared" si="137"/>
        <v>34.1086125</v>
      </c>
      <c r="DI54" s="2712">
        <f t="shared" si="108"/>
        <v>-57.241237500000004</v>
      </c>
      <c r="DJ54" s="2713">
        <f t="shared" si="109"/>
        <v>-0.62661556094509185</v>
      </c>
      <c r="DL54" s="2575">
        <f t="shared" si="138"/>
        <v>117325178</v>
      </c>
      <c r="DM54" s="2575">
        <f t="shared" si="138"/>
        <v>453861573</v>
      </c>
      <c r="DO54" s="2577">
        <f t="shared" si="139"/>
        <v>0.37128220886075947</v>
      </c>
      <c r="DP54" s="2577">
        <f t="shared" si="139"/>
        <v>0.33609417431872041</v>
      </c>
      <c r="DR54" s="2577">
        <f t="shared" si="140"/>
        <v>8.6962121666848253E-4</v>
      </c>
      <c r="DS54" s="2577">
        <f t="shared" si="140"/>
        <v>2.7650741533400709E-3</v>
      </c>
      <c r="DU54" s="2577">
        <f t="shared" si="110"/>
        <v>1.8954529366715883E-3</v>
      </c>
      <c r="DW54" s="2583">
        <f t="shared" si="111"/>
        <v>2.1849477635791262E-3</v>
      </c>
      <c r="DX54" s="2577">
        <f t="shared" si="112"/>
        <v>-2.8949482690753784E-4</v>
      </c>
      <c r="DZ54" s="2577">
        <f t="shared" si="73"/>
        <v>6.8354430379746756E-2</v>
      </c>
      <c r="EA54" s="2577">
        <f t="shared" si="113"/>
        <v>-3.2898179366069202E-2</v>
      </c>
      <c r="EB54" s="2577">
        <f t="shared" si="74"/>
        <v>-3.518803454203908E-2</v>
      </c>
      <c r="ED54" s="2575">
        <f t="shared" si="141"/>
        <v>5866.2588999999998</v>
      </c>
      <c r="EE54" s="2575">
        <f t="shared" si="141"/>
        <v>5673.2696624999999</v>
      </c>
      <c r="EF54" s="2712">
        <f t="shared" si="126"/>
        <v>-192.98923749999994</v>
      </c>
      <c r="EG54" s="2713">
        <f t="shared" si="114"/>
        <v>-3.2898179366069223E-2</v>
      </c>
      <c r="EI54" s="2575">
        <f t="shared" si="127"/>
        <v>-158669929</v>
      </c>
      <c r="EJ54" s="2575">
        <f t="shared" si="127"/>
        <v>-450307568</v>
      </c>
      <c r="EL54" s="2577">
        <f t="shared" si="142"/>
        <v>-0.50212002848101267</v>
      </c>
      <c r="EM54" s="2577">
        <f t="shared" si="142"/>
        <v>-0.33346235781990519</v>
      </c>
      <c r="EO54" s="2577">
        <f t="shared" si="143"/>
        <v>-1.1760709769021765E-3</v>
      </c>
      <c r="EP54" s="2577">
        <f t="shared" si="143"/>
        <v>-2.7434219845931442E-3</v>
      </c>
      <c r="ER54" s="2577">
        <f t="shared" si="115"/>
        <v>-1.5673510076909677E-3</v>
      </c>
      <c r="ET54" s="2583">
        <f t="shared" si="116"/>
        <v>-2.9549114045734396E-3</v>
      </c>
      <c r="EU54" s="2577">
        <f t="shared" si="117"/>
        <v>1.3875603968824719E-3</v>
      </c>
      <c r="EW54" s="2704">
        <f t="shared" si="118"/>
        <v>7.6809698017944739E-4</v>
      </c>
      <c r="EX54" s="2704">
        <f t="shared" si="119"/>
        <v>6.1946341670302452E-4</v>
      </c>
      <c r="EZ54" s="2782">
        <f t="shared" si="120"/>
        <v>9.3362024319773709E-2</v>
      </c>
      <c r="FA54" s="2782">
        <f t="shared" si="121"/>
        <v>7.5295646341333469E-2</v>
      </c>
      <c r="FC54" s="2577">
        <f t="shared" si="78"/>
        <v>6.8354430379746756E-2</v>
      </c>
      <c r="FD54" s="2577">
        <f t="shared" si="122"/>
        <v>-5.1600144655466362E-2</v>
      </c>
      <c r="FE54" s="2577">
        <f t="shared" si="79"/>
        <v>0.16865767066110718</v>
      </c>
      <c r="FF54" s="2577"/>
      <c r="FG54" s="2575">
        <f t="shared" si="144"/>
        <v>23733.496449999999</v>
      </c>
      <c r="FH54" s="2575">
        <f t="shared" si="144"/>
        <v>22508.8446</v>
      </c>
      <c r="FI54" s="2575">
        <f t="shared" si="123"/>
        <v>-1224.6518499999984</v>
      </c>
    </row>
    <row r="55" spans="1:165">
      <c r="A55" s="2579" t="s">
        <v>192</v>
      </c>
      <c r="B55" s="2580" t="s">
        <v>1959</v>
      </c>
      <c r="C55" s="2579" t="s">
        <v>1960</v>
      </c>
      <c r="E55" s="2581">
        <v>15788</v>
      </c>
      <c r="F55" s="2581">
        <v>11006</v>
      </c>
      <c r="H55" s="2582">
        <f t="shared" si="81"/>
        <v>3.3935033926758666E-3</v>
      </c>
      <c r="I55" s="2582">
        <f t="shared" si="81"/>
        <v>1.9461493438863219E-3</v>
      </c>
      <c r="K55" s="2581">
        <v>307866000</v>
      </c>
      <c r="L55" s="2581">
        <v>214617000</v>
      </c>
      <c r="N55" s="2583">
        <f t="shared" si="128"/>
        <v>2.2819211532827083E-3</v>
      </c>
      <c r="O55" s="2583">
        <f t="shared" si="128"/>
        <v>1.3075174345447084E-3</v>
      </c>
      <c r="Q55" s="2584">
        <f t="shared" si="82"/>
        <v>19500</v>
      </c>
      <c r="R55" s="2584">
        <f t="shared" si="82"/>
        <v>19500</v>
      </c>
      <c r="T55" s="2575">
        <f t="shared" si="83"/>
        <v>20714.415125411706</v>
      </c>
      <c r="U55" s="2575">
        <f t="shared" si="83"/>
        <v>20921.963747047066</v>
      </c>
      <c r="W55" s="2575">
        <f t="shared" si="129"/>
        <v>327039186</v>
      </c>
      <c r="X55" s="2575">
        <f t="shared" si="129"/>
        <v>230267133.00000003</v>
      </c>
      <c r="Z55" s="2575">
        <f t="shared" si="84"/>
        <v>327039186</v>
      </c>
      <c r="AA55" s="2575">
        <f t="shared" si="53"/>
        <v>230267134.00000006</v>
      </c>
      <c r="AC55" s="2575">
        <v>327039186</v>
      </c>
      <c r="AD55" s="2575">
        <v>230267134.00000006</v>
      </c>
      <c r="AF55" s="2575">
        <v>0</v>
      </c>
      <c r="AG55" s="2575">
        <v>0</v>
      </c>
      <c r="AI55" s="2575">
        <v>0</v>
      </c>
      <c r="AJ55" s="2575">
        <v>0</v>
      </c>
      <c r="AL55" s="2575">
        <v>0</v>
      </c>
      <c r="AM55" s="2575">
        <v>-1.0000000298023224</v>
      </c>
      <c r="AO55" s="2575">
        <f t="shared" si="85"/>
        <v>327039186</v>
      </c>
      <c r="AP55" s="2575">
        <f t="shared" si="54"/>
        <v>230267134.00000006</v>
      </c>
      <c r="AR55" s="2577">
        <f t="shared" si="55"/>
        <v>1.0622776987390619</v>
      </c>
      <c r="AS55" s="2577">
        <f t="shared" si="55"/>
        <v>1.0729212224567488</v>
      </c>
      <c r="AU55" s="2577">
        <f t="shared" si="86"/>
        <v>2.4240339514131413E-3</v>
      </c>
      <c r="AV55" s="2577">
        <f t="shared" si="56"/>
        <v>1.4028632042552207E-3</v>
      </c>
      <c r="AX55" s="2577">
        <f t="shared" si="87"/>
        <v>-1.0211707471579207E-3</v>
      </c>
      <c r="AZ55" s="2583">
        <f t="shared" si="88"/>
        <v>-1.0350873399837866E-3</v>
      </c>
      <c r="BA55" s="2577">
        <f t="shared" si="89"/>
        <v>1.3916592825865973E-5</v>
      </c>
      <c r="BC55" s="2577">
        <f t="shared" si="90"/>
        <v>0</v>
      </c>
      <c r="BD55" s="2577">
        <f t="shared" si="91"/>
        <v>1.0019530420643186E-2</v>
      </c>
      <c r="BE55" s="2577">
        <f t="shared" si="92"/>
        <v>1.0643523717686868E-2</v>
      </c>
      <c r="BG55" s="2575">
        <f t="shared" si="93"/>
        <v>20714.415125411706</v>
      </c>
      <c r="BH55" s="2575">
        <f t="shared" si="57"/>
        <v>20921.963837906602</v>
      </c>
      <c r="BI55" s="2712">
        <f t="shared" si="94"/>
        <v>207.54871249489588</v>
      </c>
      <c r="BJ55" s="2713">
        <f t="shared" si="95"/>
        <v>1.0019530420643281E-2</v>
      </c>
      <c r="BL55" s="2575">
        <f t="shared" si="130"/>
        <v>-19173186</v>
      </c>
      <c r="BM55" s="2575">
        <f t="shared" si="130"/>
        <v>-15650134.00000006</v>
      </c>
      <c r="BO55" s="2577">
        <f t="shared" si="131"/>
        <v>-6.2277698739061797E-2</v>
      </c>
      <c r="BP55" s="2577">
        <f t="shared" si="131"/>
        <v>-7.2921222456748813E-2</v>
      </c>
      <c r="BR55" s="2577">
        <f t="shared" si="132"/>
        <v>-1.4211279813043296E-4</v>
      </c>
      <c r="BS55" s="2577">
        <f t="shared" si="132"/>
        <v>-9.5345769710512181E-5</v>
      </c>
      <c r="BU55" s="2577">
        <f t="shared" si="96"/>
        <v>4.6767028419920776E-5</v>
      </c>
      <c r="BW55" s="2583">
        <f t="shared" si="97"/>
        <v>6.0683621245786661E-5</v>
      </c>
      <c r="BX55" s="2577">
        <f t="shared" si="98"/>
        <v>-1.3916592825865885E-5</v>
      </c>
      <c r="BZ55" s="2704">
        <f t="shared" si="124"/>
        <v>0</v>
      </c>
      <c r="CA55" s="2704">
        <f t="shared" si="125"/>
        <v>-1.3916592825865885E-5</v>
      </c>
      <c r="CC55" s="2782">
        <f t="shared" si="99"/>
        <v>0</v>
      </c>
      <c r="CD55" s="2782">
        <f t="shared" si="100"/>
        <v>-1.0643523717686868E-2</v>
      </c>
      <c r="CF55" s="2577">
        <f t="shared" si="61"/>
        <v>0</v>
      </c>
      <c r="CG55" s="2577">
        <f t="shared" si="101"/>
        <v>1.0019530420643186E-2</v>
      </c>
      <c r="CH55" s="2577">
        <f t="shared" si="62"/>
        <v>-1.0643523717686868E-2</v>
      </c>
      <c r="CJ55" s="2575">
        <f t="shared" si="133"/>
        <v>20714.415125411706</v>
      </c>
      <c r="CK55" s="2575">
        <f t="shared" si="133"/>
        <v>20921.963837906602</v>
      </c>
      <c r="CL55" s="2712">
        <f t="shared" si="102"/>
        <v>207.54871249489588</v>
      </c>
      <c r="CM55" s="2713">
        <f t="shared" si="103"/>
        <v>1.0019530420643281E-2</v>
      </c>
      <c r="CO55" s="2575">
        <f t="shared" si="134"/>
        <v>0</v>
      </c>
      <c r="CP55" s="2575">
        <f t="shared" si="134"/>
        <v>0</v>
      </c>
      <c r="CR55" s="2577">
        <f t="shared" si="135"/>
        <v>0</v>
      </c>
      <c r="CS55" s="2577">
        <f t="shared" si="135"/>
        <v>0</v>
      </c>
      <c r="CU55" s="2577">
        <f t="shared" si="136"/>
        <v>0</v>
      </c>
      <c r="CV55" s="2577">
        <f t="shared" si="136"/>
        <v>0</v>
      </c>
      <c r="CX55" s="2577">
        <f t="shared" si="104"/>
        <v>0</v>
      </c>
      <c r="CZ55" s="2583">
        <f t="shared" si="105"/>
        <v>0</v>
      </c>
      <c r="DA55" s="2577">
        <f t="shared" si="106"/>
        <v>0</v>
      </c>
      <c r="DC55" s="2577">
        <f t="shared" si="67"/>
        <v>0</v>
      </c>
      <c r="DD55" s="2577">
        <f t="shared" si="107"/>
        <v>0</v>
      </c>
      <c r="DE55" s="2577">
        <f t="shared" si="68"/>
        <v>0</v>
      </c>
      <c r="DG55" s="2575">
        <f t="shared" si="137"/>
        <v>0</v>
      </c>
      <c r="DH55" s="2575">
        <f t="shared" si="137"/>
        <v>0</v>
      </c>
      <c r="DI55" s="2712">
        <f t="shared" si="108"/>
        <v>0</v>
      </c>
      <c r="DJ55" s="2713">
        <f t="shared" si="109"/>
        <v>0</v>
      </c>
      <c r="DL55" s="2575">
        <f t="shared" si="138"/>
        <v>0</v>
      </c>
      <c r="DM55" s="2575">
        <f t="shared" si="138"/>
        <v>-1.0000000298023224</v>
      </c>
      <c r="DO55" s="2577">
        <f t="shared" si="139"/>
        <v>0</v>
      </c>
      <c r="DP55" s="2577">
        <f t="shared" si="139"/>
        <v>-4.659463275520217E-9</v>
      </c>
      <c r="DR55" s="2577">
        <f t="shared" si="140"/>
        <v>0</v>
      </c>
      <c r="DS55" s="2577">
        <f t="shared" si="140"/>
        <v>-6.0923294683634781E-12</v>
      </c>
      <c r="DU55" s="2577">
        <f t="shared" si="110"/>
        <v>-6.0923294683634781E-12</v>
      </c>
      <c r="DW55" s="2583">
        <f t="shared" si="111"/>
        <v>-6.0923294683634781E-12</v>
      </c>
      <c r="DX55" s="2577">
        <f t="shared" si="112"/>
        <v>0</v>
      </c>
      <c r="DZ55" s="2577">
        <f t="shared" si="73"/>
        <v>0</v>
      </c>
      <c r="EA55" s="2577">
        <f t="shared" si="113"/>
        <v>0</v>
      </c>
      <c r="EB55" s="2577">
        <f t="shared" si="74"/>
        <v>0</v>
      </c>
      <c r="ED55" s="2575">
        <f t="shared" si="141"/>
        <v>0</v>
      </c>
      <c r="EE55" s="2575">
        <f t="shared" si="141"/>
        <v>-9.0859533872644232E-5</v>
      </c>
      <c r="EF55" s="2712">
        <f t="shared" si="126"/>
        <v>-9.0859533872644232E-5</v>
      </c>
      <c r="EG55" s="2713">
        <f t="shared" si="114"/>
        <v>0</v>
      </c>
      <c r="EI55" s="2575">
        <f t="shared" si="127"/>
        <v>-19173186</v>
      </c>
      <c r="EJ55" s="2575">
        <f t="shared" si="127"/>
        <v>-15650133.00000003</v>
      </c>
      <c r="EL55" s="2577">
        <f t="shared" si="142"/>
        <v>-6.2277698739061797E-2</v>
      </c>
      <c r="EM55" s="2577">
        <f t="shared" si="142"/>
        <v>-7.292121779728554E-2</v>
      </c>
      <c r="EO55" s="2577">
        <f t="shared" si="143"/>
        <v>-1.4211279813043296E-4</v>
      </c>
      <c r="EP55" s="2577">
        <f t="shared" si="143"/>
        <v>-9.5345763618182714E-5</v>
      </c>
      <c r="ER55" s="2577">
        <f t="shared" si="115"/>
        <v>4.6767034512250243E-5</v>
      </c>
      <c r="ET55" s="2583">
        <f t="shared" si="116"/>
        <v>6.0683621245786661E-5</v>
      </c>
      <c r="EU55" s="2577">
        <f t="shared" si="117"/>
        <v>-1.3916586733536417E-5</v>
      </c>
      <c r="EW55" s="2704">
        <f t="shared" si="118"/>
        <v>0</v>
      </c>
      <c r="EX55" s="2704">
        <f t="shared" si="119"/>
        <v>-1.3916586733536417E-5</v>
      </c>
      <c r="EZ55" s="2782">
        <f t="shared" si="120"/>
        <v>0</v>
      </c>
      <c r="FA55" s="2782">
        <f t="shared" si="121"/>
        <v>-1.0643519058223633E-2</v>
      </c>
      <c r="FC55" s="2577">
        <f t="shared" si="78"/>
        <v>0</v>
      </c>
      <c r="FD55" s="2577">
        <f t="shared" si="122"/>
        <v>1.0019526034348303E-2</v>
      </c>
      <c r="FE55" s="2577">
        <f t="shared" si="79"/>
        <v>-1.0643519058223633E-2</v>
      </c>
      <c r="FF55" s="2577"/>
      <c r="FG55" s="2575">
        <f t="shared" si="144"/>
        <v>20714.415125411706</v>
      </c>
      <c r="FH55" s="2575">
        <f t="shared" si="144"/>
        <v>20921.963747047066</v>
      </c>
      <c r="FI55" s="2575">
        <f t="shared" si="123"/>
        <v>207.54862163536018</v>
      </c>
    </row>
    <row r="56" spans="1:165">
      <c r="A56" s="2579" t="s">
        <v>192</v>
      </c>
      <c r="B56" s="2580" t="s">
        <v>6444</v>
      </c>
      <c r="C56" s="2579" t="s">
        <v>6443</v>
      </c>
      <c r="E56" s="2581"/>
      <c r="F56" s="2581">
        <v>147611</v>
      </c>
      <c r="H56" s="2582">
        <f t="shared" si="81"/>
        <v>0</v>
      </c>
      <c r="I56" s="2582">
        <f t="shared" si="81"/>
        <v>2.610149471201198E-2</v>
      </c>
      <c r="K56" s="2581"/>
      <c r="L56" s="2581">
        <v>1640755552.2338753</v>
      </c>
      <c r="N56" s="2583">
        <f t="shared" si="128"/>
        <v>0</v>
      </c>
      <c r="O56" s="2583">
        <f t="shared" si="128"/>
        <v>9.996023103350727E-3</v>
      </c>
      <c r="Q56" s="2584">
        <f t="shared" si="82"/>
        <v>0</v>
      </c>
      <c r="R56" s="2584">
        <f t="shared" si="82"/>
        <v>11115.401645093356</v>
      </c>
      <c r="T56" s="2575">
        <f t="shared" si="83"/>
        <v>0</v>
      </c>
      <c r="U56" s="2575">
        <f t="shared" si="83"/>
        <v>8142.949461760978</v>
      </c>
      <c r="W56" s="2575">
        <f t="shared" si="129"/>
        <v>0</v>
      </c>
      <c r="X56" s="2575">
        <f t="shared" si="129"/>
        <v>1201988912.9999998</v>
      </c>
      <c r="Z56" s="2575">
        <f t="shared" si="84"/>
        <v>0</v>
      </c>
      <c r="AA56" s="2575">
        <f t="shared" si="53"/>
        <v>1201933821</v>
      </c>
      <c r="AC56" s="2575"/>
      <c r="AD56" s="2575">
        <v>1201899501</v>
      </c>
      <c r="AF56" s="2575"/>
      <c r="AG56" s="2575">
        <v>34320</v>
      </c>
      <c r="AI56" s="2575"/>
      <c r="AJ56" s="2575">
        <v>16352</v>
      </c>
      <c r="AL56" s="2575"/>
      <c r="AM56" s="2575">
        <v>38739.999999663793</v>
      </c>
      <c r="AO56" s="2575">
        <f t="shared" si="85"/>
        <v>0</v>
      </c>
      <c r="AP56" s="2575">
        <f t="shared" si="54"/>
        <v>1201899501</v>
      </c>
      <c r="AR56" s="2577">
        <f t="shared" si="55"/>
        <v>0</v>
      </c>
      <c r="AS56" s="2577">
        <f t="shared" si="55"/>
        <v>0.73252807181644064</v>
      </c>
      <c r="AU56" s="2577">
        <f t="shared" si="86"/>
        <v>0</v>
      </c>
      <c r="AV56" s="2577">
        <f t="shared" si="56"/>
        <v>7.3223675297301016E-3</v>
      </c>
      <c r="AX56" s="2577">
        <f t="shared" si="87"/>
        <v>7.3223675297301016E-3</v>
      </c>
      <c r="AZ56" s="2583">
        <f t="shared" si="88"/>
        <v>7.3223675297301016E-3</v>
      </c>
      <c r="BA56" s="2577">
        <f t="shared" si="89"/>
        <v>0</v>
      </c>
      <c r="BC56" s="2577">
        <f t="shared" si="90"/>
        <v>0</v>
      </c>
      <c r="BD56" s="2577">
        <f t="shared" si="91"/>
        <v>0</v>
      </c>
      <c r="BE56" s="2577">
        <f t="shared" si="92"/>
        <v>0</v>
      </c>
      <c r="BG56" s="2575">
        <f t="shared" si="93"/>
        <v>0</v>
      </c>
      <c r="BH56" s="2575">
        <f t="shared" si="57"/>
        <v>8142.3437345455286</v>
      </c>
      <c r="BI56" s="2712">
        <f t="shared" si="94"/>
        <v>8142.3437345455286</v>
      </c>
      <c r="BJ56" s="2713">
        <f t="shared" si="95"/>
        <v>0</v>
      </c>
      <c r="BL56" s="2575">
        <f t="shared" si="130"/>
        <v>0</v>
      </c>
      <c r="BM56" s="2575">
        <f t="shared" si="130"/>
        <v>438821731.23387527</v>
      </c>
      <c r="BO56" s="2577">
        <f t="shared" si="131"/>
        <v>0</v>
      </c>
      <c r="BP56" s="2577">
        <f t="shared" si="131"/>
        <v>0.26745101099089569</v>
      </c>
      <c r="BR56" s="2577">
        <f t="shared" si="132"/>
        <v>0</v>
      </c>
      <c r="BS56" s="2577">
        <f t="shared" si="132"/>
        <v>2.6734464848795023E-3</v>
      </c>
      <c r="BU56" s="2577">
        <f t="shared" si="96"/>
        <v>2.6734464848795023E-3</v>
      </c>
      <c r="BW56" s="2583">
        <f t="shared" si="97"/>
        <v>2.6734464848795023E-3</v>
      </c>
      <c r="BX56" s="2577">
        <f t="shared" si="98"/>
        <v>0</v>
      </c>
      <c r="BZ56" s="2704">
        <f t="shared" si="124"/>
        <v>0</v>
      </c>
      <c r="CA56" s="2704">
        <f t="shared" si="125"/>
        <v>0</v>
      </c>
      <c r="CC56" s="2782">
        <f t="shared" si="99"/>
        <v>0</v>
      </c>
      <c r="CD56" s="2782">
        <f t="shared" si="100"/>
        <v>0</v>
      </c>
      <c r="CF56" s="2577">
        <f t="shared" si="61"/>
        <v>0</v>
      </c>
      <c r="CG56" s="2577">
        <f t="shared" si="101"/>
        <v>0</v>
      </c>
      <c r="CH56" s="2577">
        <f t="shared" si="62"/>
        <v>0</v>
      </c>
      <c r="CJ56" s="2575">
        <f t="shared" si="133"/>
        <v>0</v>
      </c>
      <c r="CK56" s="2575">
        <f t="shared" si="133"/>
        <v>8142.5762375432723</v>
      </c>
      <c r="CL56" s="2712">
        <f t="shared" si="102"/>
        <v>8142.5762375432723</v>
      </c>
      <c r="CM56" s="2713">
        <f t="shared" si="103"/>
        <v>0</v>
      </c>
      <c r="CO56" s="2575">
        <f t="shared" si="134"/>
        <v>0</v>
      </c>
      <c r="CP56" s="2575">
        <f t="shared" si="134"/>
        <v>16352</v>
      </c>
      <c r="CR56" s="2577">
        <f t="shared" si="135"/>
        <v>0</v>
      </c>
      <c r="CS56" s="2577">
        <f t="shared" si="135"/>
        <v>9.9661402807608276E-6</v>
      </c>
      <c r="CU56" s="2577">
        <f t="shared" si="136"/>
        <v>0</v>
      </c>
      <c r="CV56" s="2577">
        <f t="shared" si="136"/>
        <v>9.9621768497719533E-8</v>
      </c>
      <c r="CX56" s="2577">
        <f t="shared" si="104"/>
        <v>9.9621768497719533E-8</v>
      </c>
      <c r="CZ56" s="2583">
        <f t="shared" si="105"/>
        <v>9.9621768497719533E-8</v>
      </c>
      <c r="DA56" s="2577">
        <f t="shared" si="106"/>
        <v>0</v>
      </c>
      <c r="DC56" s="2577">
        <f t="shared" si="67"/>
        <v>0</v>
      </c>
      <c r="DD56" s="2577">
        <f t="shared" si="107"/>
        <v>0</v>
      </c>
      <c r="DE56" s="2577">
        <f t="shared" si="68"/>
        <v>0</v>
      </c>
      <c r="DG56" s="2575">
        <f t="shared" si="137"/>
        <v>0</v>
      </c>
      <c r="DH56" s="2575">
        <f t="shared" si="137"/>
        <v>0.11077765207200005</v>
      </c>
      <c r="DI56" s="2712">
        <f t="shared" si="108"/>
        <v>0.11077765207200005</v>
      </c>
      <c r="DJ56" s="2713">
        <f t="shared" si="109"/>
        <v>0</v>
      </c>
      <c r="DL56" s="2575">
        <f t="shared" si="138"/>
        <v>0</v>
      </c>
      <c r="DM56" s="2575">
        <f t="shared" si="138"/>
        <v>38739.999999663793</v>
      </c>
      <c r="DO56" s="2577">
        <f t="shared" si="139"/>
        <v>0</v>
      </c>
      <c r="DP56" s="2577">
        <f t="shared" si="139"/>
        <v>2.3611073536773714E-5</v>
      </c>
      <c r="DR56" s="2577">
        <f t="shared" si="140"/>
        <v>0</v>
      </c>
      <c r="DS56" s="2577">
        <f t="shared" si="140"/>
        <v>2.36016836568503E-7</v>
      </c>
      <c r="DU56" s="2577">
        <f t="shared" si="110"/>
        <v>2.36016836568503E-7</v>
      </c>
      <c r="DW56" s="2583">
        <f t="shared" si="111"/>
        <v>2.36016836568503E-7</v>
      </c>
      <c r="DX56" s="2577">
        <f t="shared" si="112"/>
        <v>0</v>
      </c>
      <c r="DZ56" s="2577">
        <f t="shared" si="73"/>
        <v>0</v>
      </c>
      <c r="EA56" s="2577">
        <f t="shared" si="113"/>
        <v>0</v>
      </c>
      <c r="EB56" s="2577">
        <f t="shared" si="74"/>
        <v>0</v>
      </c>
      <c r="ED56" s="2575">
        <f t="shared" si="141"/>
        <v>0</v>
      </c>
      <c r="EE56" s="2575">
        <f t="shared" si="141"/>
        <v>0.26244656563307472</v>
      </c>
      <c r="EF56" s="2712">
        <f t="shared" si="126"/>
        <v>0.26244656563307472</v>
      </c>
      <c r="EG56" s="2713">
        <f t="shared" si="114"/>
        <v>0</v>
      </c>
      <c r="EI56" s="2575">
        <f t="shared" si="127"/>
        <v>0</v>
      </c>
      <c r="EJ56" s="2575">
        <f t="shared" si="127"/>
        <v>438766639.23387551</v>
      </c>
      <c r="EL56" s="2577">
        <f t="shared" si="142"/>
        <v>0</v>
      </c>
      <c r="EM56" s="2577">
        <f t="shared" si="142"/>
        <v>0.26741743377707805</v>
      </c>
      <c r="EO56" s="2577">
        <f t="shared" si="143"/>
        <v>0</v>
      </c>
      <c r="EP56" s="2577">
        <f t="shared" si="143"/>
        <v>2.6731108462744353E-3</v>
      </c>
      <c r="ER56" s="2577">
        <f t="shared" si="115"/>
        <v>2.6731108462744353E-3</v>
      </c>
      <c r="ET56" s="2583">
        <f t="shared" si="116"/>
        <v>2.6731108462744353E-3</v>
      </c>
      <c r="EU56" s="2577">
        <f t="shared" si="117"/>
        <v>0</v>
      </c>
      <c r="EW56" s="2704">
        <f t="shared" si="118"/>
        <v>0</v>
      </c>
      <c r="EX56" s="2704">
        <f t="shared" si="119"/>
        <v>0</v>
      </c>
      <c r="EZ56" s="2782">
        <f t="shared" si="120"/>
        <v>0</v>
      </c>
      <c r="FA56" s="2782">
        <f t="shared" si="121"/>
        <v>0</v>
      </c>
      <c r="FC56" s="2577">
        <f t="shared" si="78"/>
        <v>0</v>
      </c>
      <c r="FD56" s="2577">
        <f t="shared" si="122"/>
        <v>0</v>
      </c>
      <c r="FE56" s="2577">
        <f t="shared" si="79"/>
        <v>0</v>
      </c>
      <c r="FF56" s="2577"/>
      <c r="FG56" s="2575">
        <f t="shared" si="144"/>
        <v>0</v>
      </c>
      <c r="FH56" s="2575">
        <f t="shared" si="144"/>
        <v>8142.949461760978</v>
      </c>
      <c r="FI56" s="2575">
        <f t="shared" si="123"/>
        <v>8142.949461760978</v>
      </c>
    </row>
    <row r="57" spans="1:165">
      <c r="A57" s="2579" t="s">
        <v>192</v>
      </c>
      <c r="B57" s="2580" t="s">
        <v>1946</v>
      </c>
      <c r="C57" s="2579" t="s">
        <v>1947</v>
      </c>
      <c r="E57" s="2581"/>
      <c r="F57" s="2581">
        <v>33809</v>
      </c>
      <c r="H57" s="2582">
        <f t="shared" si="81"/>
        <v>0</v>
      </c>
      <c r="I57" s="2582">
        <f t="shared" si="81"/>
        <v>5.978317569276091E-3</v>
      </c>
      <c r="K57" s="2581"/>
      <c r="L57" s="2581">
        <v>153392686</v>
      </c>
      <c r="N57" s="2583">
        <f t="shared" si="128"/>
        <v>0</v>
      </c>
      <c r="O57" s="2583">
        <f t="shared" si="128"/>
        <v>9.3451875329839671E-4</v>
      </c>
      <c r="Q57" s="2584">
        <f t="shared" si="82"/>
        <v>0</v>
      </c>
      <c r="R57" s="2584">
        <f t="shared" si="82"/>
        <v>4537.0370611375665</v>
      </c>
      <c r="T57" s="2575">
        <f t="shared" si="83"/>
        <v>0</v>
      </c>
      <c r="U57" s="2575">
        <f t="shared" si="83"/>
        <v>12599.796799668728</v>
      </c>
      <c r="W57" s="2575">
        <f t="shared" si="129"/>
        <v>0</v>
      </c>
      <c r="X57" s="2575">
        <f t="shared" si="129"/>
        <v>425986530</v>
      </c>
      <c r="Z57" s="2575">
        <f t="shared" si="84"/>
        <v>0</v>
      </c>
      <c r="AA57" s="2575">
        <f t="shared" si="53"/>
        <v>425986532.99999988</v>
      </c>
      <c r="AC57" s="2575"/>
      <c r="AD57" s="2575">
        <v>425986532.99999988</v>
      </c>
      <c r="AF57" s="2575"/>
      <c r="AG57" s="2575">
        <v>0</v>
      </c>
      <c r="AI57" s="2575"/>
      <c r="AJ57" s="2575">
        <v>0</v>
      </c>
      <c r="AL57" s="2575"/>
      <c r="AM57" s="2575">
        <v>-2.9999998807907104</v>
      </c>
      <c r="AO57" s="2575">
        <f t="shared" si="85"/>
        <v>0</v>
      </c>
      <c r="AP57" s="2575">
        <f t="shared" si="54"/>
        <v>425986532.99999988</v>
      </c>
      <c r="AR57" s="2577">
        <f t="shared" si="55"/>
        <v>0</v>
      </c>
      <c r="AS57" s="2577">
        <f t="shared" si="55"/>
        <v>2.7770980749368968</v>
      </c>
      <c r="AU57" s="2577">
        <f t="shared" si="86"/>
        <v>0</v>
      </c>
      <c r="AV57" s="2577">
        <f t="shared" si="56"/>
        <v>2.5952502307774062E-3</v>
      </c>
      <c r="AX57" s="2577">
        <f t="shared" si="87"/>
        <v>2.5952502307774062E-3</v>
      </c>
      <c r="AZ57" s="2583">
        <f t="shared" si="88"/>
        <v>2.5952502307774062E-3</v>
      </c>
      <c r="BA57" s="2577">
        <f t="shared" si="89"/>
        <v>0</v>
      </c>
      <c r="BC57" s="2577">
        <f t="shared" si="90"/>
        <v>0</v>
      </c>
      <c r="BD57" s="2577">
        <f t="shared" si="91"/>
        <v>0</v>
      </c>
      <c r="BE57" s="2577">
        <f t="shared" si="92"/>
        <v>0</v>
      </c>
      <c r="BG57" s="2575">
        <f t="shared" si="93"/>
        <v>0</v>
      </c>
      <c r="BH57" s="2575">
        <f t="shared" si="57"/>
        <v>12599.796888402492</v>
      </c>
      <c r="BI57" s="2712">
        <f t="shared" si="94"/>
        <v>12599.796888402492</v>
      </c>
      <c r="BJ57" s="2713">
        <f t="shared" si="95"/>
        <v>0</v>
      </c>
      <c r="BL57" s="2575">
        <f t="shared" si="130"/>
        <v>0</v>
      </c>
      <c r="BM57" s="2575">
        <f t="shared" si="130"/>
        <v>-272593846.99999988</v>
      </c>
      <c r="BO57" s="2577">
        <f t="shared" si="131"/>
        <v>0</v>
      </c>
      <c r="BP57" s="2577">
        <f t="shared" si="131"/>
        <v>-1.7770980749368968</v>
      </c>
      <c r="BR57" s="2577">
        <f t="shared" si="132"/>
        <v>0</v>
      </c>
      <c r="BS57" s="2577">
        <f t="shared" si="132"/>
        <v>-1.6607314774790096E-3</v>
      </c>
      <c r="BU57" s="2577">
        <f t="shared" si="96"/>
        <v>-1.6607314774790096E-3</v>
      </c>
      <c r="BW57" s="2583">
        <f t="shared" si="97"/>
        <v>-1.6607314774790096E-3</v>
      </c>
      <c r="BX57" s="2577">
        <f t="shared" si="98"/>
        <v>0</v>
      </c>
      <c r="BZ57" s="2704">
        <f t="shared" si="124"/>
        <v>0</v>
      </c>
      <c r="CA57" s="2704">
        <f t="shared" si="125"/>
        <v>0</v>
      </c>
      <c r="CC57" s="2782">
        <f t="shared" si="99"/>
        <v>0</v>
      </c>
      <c r="CD57" s="2782">
        <f t="shared" si="100"/>
        <v>0</v>
      </c>
      <c r="CF57" s="2577">
        <f t="shared" si="61"/>
        <v>0</v>
      </c>
      <c r="CG57" s="2577">
        <f t="shared" si="101"/>
        <v>0</v>
      </c>
      <c r="CH57" s="2577">
        <f t="shared" si="62"/>
        <v>0</v>
      </c>
      <c r="CJ57" s="2575">
        <f t="shared" si="133"/>
        <v>0</v>
      </c>
      <c r="CK57" s="2575">
        <f t="shared" si="133"/>
        <v>12599.796888402492</v>
      </c>
      <c r="CL57" s="2712">
        <f t="shared" si="102"/>
        <v>12599.796888402492</v>
      </c>
      <c r="CM57" s="2713">
        <f t="shared" si="103"/>
        <v>0</v>
      </c>
      <c r="CO57" s="2575">
        <f t="shared" si="134"/>
        <v>0</v>
      </c>
      <c r="CP57" s="2575">
        <f t="shared" si="134"/>
        <v>0</v>
      </c>
      <c r="CR57" s="2577">
        <f t="shared" si="135"/>
        <v>0</v>
      </c>
      <c r="CS57" s="2577">
        <f t="shared" si="135"/>
        <v>0</v>
      </c>
      <c r="CU57" s="2577">
        <f t="shared" si="136"/>
        <v>0</v>
      </c>
      <c r="CV57" s="2577">
        <f t="shared" si="136"/>
        <v>0</v>
      </c>
      <c r="CX57" s="2577">
        <f t="shared" si="104"/>
        <v>0</v>
      </c>
      <c r="CZ57" s="2583">
        <f t="shared" si="105"/>
        <v>0</v>
      </c>
      <c r="DA57" s="2577">
        <f t="shared" si="106"/>
        <v>0</v>
      </c>
      <c r="DC57" s="2577">
        <f t="shared" si="67"/>
        <v>0</v>
      </c>
      <c r="DD57" s="2577">
        <f t="shared" si="107"/>
        <v>0</v>
      </c>
      <c r="DE57" s="2577">
        <f t="shared" si="68"/>
        <v>0</v>
      </c>
      <c r="DG57" s="2575">
        <f t="shared" si="137"/>
        <v>0</v>
      </c>
      <c r="DH57" s="2575">
        <f t="shared" si="137"/>
        <v>0</v>
      </c>
      <c r="DI57" s="2712">
        <f t="shared" si="108"/>
        <v>0</v>
      </c>
      <c r="DJ57" s="2713">
        <f t="shared" si="109"/>
        <v>0</v>
      </c>
      <c r="DL57" s="2575">
        <f t="shared" si="138"/>
        <v>0</v>
      </c>
      <c r="DM57" s="2575">
        <f t="shared" si="138"/>
        <v>-2.9999998807907104</v>
      </c>
      <c r="DO57" s="2577">
        <f t="shared" si="139"/>
        <v>0</v>
      </c>
      <c r="DP57" s="2577">
        <f t="shared" si="139"/>
        <v>-1.9557646189145619E-8</v>
      </c>
      <c r="DR57" s="2577">
        <f t="shared" si="140"/>
        <v>0</v>
      </c>
      <c r="DS57" s="2577">
        <f t="shared" si="140"/>
        <v>-1.8276987134131504E-11</v>
      </c>
      <c r="DU57" s="2577">
        <f t="shared" si="110"/>
        <v>-1.8276987134131504E-11</v>
      </c>
      <c r="DW57" s="2583">
        <f t="shared" si="111"/>
        <v>-1.8276987134131504E-11</v>
      </c>
      <c r="DX57" s="2577">
        <f t="shared" si="112"/>
        <v>0</v>
      </c>
      <c r="DZ57" s="2577">
        <f t="shared" si="73"/>
        <v>0</v>
      </c>
      <c r="EA57" s="2577">
        <f t="shared" si="113"/>
        <v>0</v>
      </c>
      <c r="EB57" s="2577">
        <f t="shared" si="74"/>
        <v>0</v>
      </c>
      <c r="ED57" s="2575">
        <f t="shared" si="141"/>
        <v>0</v>
      </c>
      <c r="EE57" s="2575">
        <f t="shared" si="141"/>
        <v>-8.8733765588769578E-5</v>
      </c>
      <c r="EF57" s="2712">
        <f t="shared" si="126"/>
        <v>-8.8733765588769578E-5</v>
      </c>
      <c r="EG57" s="2713">
        <f t="shared" si="114"/>
        <v>0</v>
      </c>
      <c r="EI57" s="2575">
        <f t="shared" si="127"/>
        <v>0</v>
      </c>
      <c r="EJ57" s="2575">
        <f t="shared" si="127"/>
        <v>-272593844</v>
      </c>
      <c r="EL57" s="2577">
        <f t="shared" si="142"/>
        <v>0</v>
      </c>
      <c r="EM57" s="2577">
        <f t="shared" si="142"/>
        <v>-1.7770980553792506</v>
      </c>
      <c r="EO57" s="2577">
        <f t="shared" si="143"/>
        <v>0</v>
      </c>
      <c r="EP57" s="2577">
        <f t="shared" si="143"/>
        <v>-1.6607314592020225E-3</v>
      </c>
      <c r="ER57" s="2577">
        <f t="shared" si="115"/>
        <v>-1.6607314592020225E-3</v>
      </c>
      <c r="ET57" s="2583">
        <f t="shared" si="116"/>
        <v>-1.6607314592020225E-3</v>
      </c>
      <c r="EU57" s="2577">
        <f t="shared" si="117"/>
        <v>0</v>
      </c>
      <c r="EW57" s="2704">
        <f t="shared" si="118"/>
        <v>0</v>
      </c>
      <c r="EX57" s="2704">
        <f t="shared" si="119"/>
        <v>0</v>
      </c>
      <c r="EZ57" s="2782">
        <f t="shared" si="120"/>
        <v>0</v>
      </c>
      <c r="FA57" s="2782">
        <f t="shared" si="121"/>
        <v>0</v>
      </c>
      <c r="FC57" s="2577">
        <f t="shared" si="78"/>
        <v>0</v>
      </c>
      <c r="FD57" s="2577">
        <f t="shared" si="122"/>
        <v>0</v>
      </c>
      <c r="FE57" s="2577">
        <f t="shared" si="79"/>
        <v>0</v>
      </c>
      <c r="FF57" s="2577"/>
      <c r="FG57" s="2575">
        <f t="shared" si="144"/>
        <v>0</v>
      </c>
      <c r="FH57" s="2575">
        <f t="shared" si="144"/>
        <v>12599.796799668728</v>
      </c>
      <c r="FI57" s="2575">
        <f t="shared" si="123"/>
        <v>12599.796799668728</v>
      </c>
    </row>
    <row r="58" spans="1:165">
      <c r="A58" s="2579" t="s">
        <v>192</v>
      </c>
      <c r="B58" s="2580" t="s">
        <v>1948</v>
      </c>
      <c r="C58" s="2579" t="s">
        <v>1949</v>
      </c>
      <c r="E58" s="2581"/>
      <c r="F58" s="2581">
        <v>45329</v>
      </c>
      <c r="H58" s="2582">
        <f t="shared" si="81"/>
        <v>0</v>
      </c>
      <c r="I58" s="2582">
        <f t="shared" si="81"/>
        <v>8.0153555886809998E-3</v>
      </c>
      <c r="K58" s="2581"/>
      <c r="L58" s="2581">
        <v>205659352</v>
      </c>
      <c r="N58" s="2583">
        <f t="shared" si="128"/>
        <v>0</v>
      </c>
      <c r="O58" s="2583">
        <f t="shared" si="128"/>
        <v>1.2529444932934816E-3</v>
      </c>
      <c r="Q58" s="2584">
        <f t="shared" si="82"/>
        <v>0</v>
      </c>
      <c r="R58" s="2584">
        <f t="shared" si="82"/>
        <v>4537.037040305323</v>
      </c>
      <c r="T58" s="2575">
        <f t="shared" si="83"/>
        <v>0</v>
      </c>
      <c r="U58" s="2575">
        <f t="shared" si="83"/>
        <v>12599.622515387498</v>
      </c>
      <c r="W58" s="2575">
        <f t="shared" si="129"/>
        <v>0</v>
      </c>
      <c r="X58" s="2575">
        <f t="shared" si="129"/>
        <v>571128288.99999988</v>
      </c>
      <c r="Z58" s="2575">
        <f t="shared" si="84"/>
        <v>0</v>
      </c>
      <c r="AA58" s="2575">
        <f t="shared" si="53"/>
        <v>571128288.99999988</v>
      </c>
      <c r="AC58" s="2575"/>
      <c r="AD58" s="2575">
        <v>571128288.99999988</v>
      </c>
      <c r="AF58" s="2575"/>
      <c r="AG58" s="2575">
        <v>0</v>
      </c>
      <c r="AI58" s="2575"/>
      <c r="AJ58" s="2575">
        <v>0</v>
      </c>
      <c r="AL58" s="2575"/>
      <c r="AM58" s="2575">
        <v>0</v>
      </c>
      <c r="AO58" s="2575">
        <f t="shared" si="85"/>
        <v>0</v>
      </c>
      <c r="AP58" s="2575">
        <f t="shared" si="54"/>
        <v>571128288.99999988</v>
      </c>
      <c r="AR58" s="2577">
        <f t="shared" si="55"/>
        <v>0</v>
      </c>
      <c r="AS58" s="2577">
        <f t="shared" si="55"/>
        <v>2.7770596544522803</v>
      </c>
      <c r="AU58" s="2577">
        <f t="shared" si="86"/>
        <v>0</v>
      </c>
      <c r="AV58" s="2577">
        <f t="shared" si="56"/>
        <v>3.4795016015934832E-3</v>
      </c>
      <c r="AX58" s="2577">
        <f t="shared" si="87"/>
        <v>3.4795016015934832E-3</v>
      </c>
      <c r="AZ58" s="2583">
        <f t="shared" si="88"/>
        <v>3.4795016015934832E-3</v>
      </c>
      <c r="BA58" s="2577">
        <f t="shared" si="89"/>
        <v>0</v>
      </c>
      <c r="BC58" s="2577">
        <f t="shared" si="90"/>
        <v>0</v>
      </c>
      <c r="BD58" s="2577">
        <f t="shared" si="91"/>
        <v>0</v>
      </c>
      <c r="BE58" s="2577">
        <f t="shared" si="92"/>
        <v>0</v>
      </c>
      <c r="BG58" s="2575">
        <f t="shared" si="93"/>
        <v>0</v>
      </c>
      <c r="BH58" s="2575">
        <f t="shared" si="57"/>
        <v>12599.622515387498</v>
      </c>
      <c r="BI58" s="2712">
        <f t="shared" si="94"/>
        <v>12599.622515387498</v>
      </c>
      <c r="BJ58" s="2713">
        <f t="shared" si="95"/>
        <v>0</v>
      </c>
      <c r="BL58" s="2575">
        <f t="shared" si="130"/>
        <v>0</v>
      </c>
      <c r="BM58" s="2575">
        <f t="shared" si="130"/>
        <v>-365468936.99999988</v>
      </c>
      <c r="BO58" s="2577">
        <f t="shared" si="131"/>
        <v>0</v>
      </c>
      <c r="BP58" s="2577">
        <f t="shared" si="131"/>
        <v>-1.7770596544522803</v>
      </c>
      <c r="BR58" s="2577">
        <f t="shared" si="132"/>
        <v>0</v>
      </c>
      <c r="BS58" s="2577">
        <f t="shared" si="132"/>
        <v>-2.2265571083000019E-3</v>
      </c>
      <c r="BU58" s="2577">
        <f t="shared" si="96"/>
        <v>-2.2265571083000019E-3</v>
      </c>
      <c r="BW58" s="2583">
        <f t="shared" si="97"/>
        <v>-2.2265571083000019E-3</v>
      </c>
      <c r="BX58" s="2577">
        <f t="shared" si="98"/>
        <v>0</v>
      </c>
      <c r="BZ58" s="2704">
        <f t="shared" si="124"/>
        <v>0</v>
      </c>
      <c r="CA58" s="2704">
        <f t="shared" si="125"/>
        <v>0</v>
      </c>
      <c r="CC58" s="2782">
        <f t="shared" si="99"/>
        <v>0</v>
      </c>
      <c r="CD58" s="2782">
        <f t="shared" si="100"/>
        <v>0</v>
      </c>
      <c r="CF58" s="2577">
        <f t="shared" si="61"/>
        <v>0</v>
      </c>
      <c r="CG58" s="2577">
        <f t="shared" si="101"/>
        <v>0</v>
      </c>
      <c r="CH58" s="2577">
        <f t="shared" si="62"/>
        <v>0</v>
      </c>
      <c r="CJ58" s="2575">
        <f t="shared" si="133"/>
        <v>0</v>
      </c>
      <c r="CK58" s="2575">
        <f t="shared" si="133"/>
        <v>12599.622515387498</v>
      </c>
      <c r="CL58" s="2712">
        <f t="shared" si="102"/>
        <v>12599.622515387498</v>
      </c>
      <c r="CM58" s="2713">
        <f t="shared" si="103"/>
        <v>0</v>
      </c>
      <c r="CO58" s="2575">
        <f t="shared" si="134"/>
        <v>0</v>
      </c>
      <c r="CP58" s="2575">
        <f t="shared" si="134"/>
        <v>0</v>
      </c>
      <c r="CR58" s="2577">
        <f t="shared" si="135"/>
        <v>0</v>
      </c>
      <c r="CS58" s="2577">
        <f t="shared" si="135"/>
        <v>0</v>
      </c>
      <c r="CU58" s="2577">
        <f t="shared" si="136"/>
        <v>0</v>
      </c>
      <c r="CV58" s="2577">
        <f t="shared" si="136"/>
        <v>0</v>
      </c>
      <c r="CX58" s="2577">
        <f t="shared" si="104"/>
        <v>0</v>
      </c>
      <c r="CZ58" s="2583">
        <f t="shared" si="105"/>
        <v>0</v>
      </c>
      <c r="DA58" s="2577">
        <f t="shared" si="106"/>
        <v>0</v>
      </c>
      <c r="DC58" s="2577">
        <f t="shared" si="67"/>
        <v>0</v>
      </c>
      <c r="DD58" s="2577">
        <f t="shared" si="107"/>
        <v>0</v>
      </c>
      <c r="DE58" s="2577">
        <f t="shared" si="68"/>
        <v>0</v>
      </c>
      <c r="DG58" s="2575">
        <f t="shared" si="137"/>
        <v>0</v>
      </c>
      <c r="DH58" s="2575">
        <f t="shared" si="137"/>
        <v>0</v>
      </c>
      <c r="DI58" s="2712">
        <f t="shared" si="108"/>
        <v>0</v>
      </c>
      <c r="DJ58" s="2713">
        <f t="shared" si="109"/>
        <v>0</v>
      </c>
      <c r="DL58" s="2575">
        <f t="shared" si="138"/>
        <v>0</v>
      </c>
      <c r="DM58" s="2575">
        <f t="shared" si="138"/>
        <v>0</v>
      </c>
      <c r="DO58" s="2577">
        <f t="shared" si="139"/>
        <v>0</v>
      </c>
      <c r="DP58" s="2577">
        <f t="shared" si="139"/>
        <v>0</v>
      </c>
      <c r="DR58" s="2577">
        <f t="shared" si="140"/>
        <v>0</v>
      </c>
      <c r="DS58" s="2577">
        <f t="shared" si="140"/>
        <v>0</v>
      </c>
      <c r="DU58" s="2577">
        <f t="shared" si="110"/>
        <v>0</v>
      </c>
      <c r="DW58" s="2583">
        <f t="shared" si="111"/>
        <v>0</v>
      </c>
      <c r="DX58" s="2577">
        <f t="shared" si="112"/>
        <v>0</v>
      </c>
      <c r="DZ58" s="2577">
        <f t="shared" si="73"/>
        <v>0</v>
      </c>
      <c r="EA58" s="2577">
        <f t="shared" si="113"/>
        <v>0</v>
      </c>
      <c r="EB58" s="2577">
        <f t="shared" si="74"/>
        <v>0</v>
      </c>
      <c r="ED58" s="2575">
        <f t="shared" si="141"/>
        <v>0</v>
      </c>
      <c r="EE58" s="2575">
        <f t="shared" si="141"/>
        <v>0</v>
      </c>
      <c r="EF58" s="2712">
        <f t="shared" si="126"/>
        <v>0</v>
      </c>
      <c r="EG58" s="2713">
        <f t="shared" si="114"/>
        <v>0</v>
      </c>
      <c r="EI58" s="2575">
        <f t="shared" si="127"/>
        <v>0</v>
      </c>
      <c r="EJ58" s="2575">
        <f t="shared" si="127"/>
        <v>-365468936.99999988</v>
      </c>
      <c r="EL58" s="2577">
        <f t="shared" si="142"/>
        <v>0</v>
      </c>
      <c r="EM58" s="2577">
        <f t="shared" si="142"/>
        <v>-1.7770596544522803</v>
      </c>
      <c r="EO58" s="2577">
        <f t="shared" si="143"/>
        <v>0</v>
      </c>
      <c r="EP58" s="2577">
        <f t="shared" si="143"/>
        <v>-2.2265571083000019E-3</v>
      </c>
      <c r="ER58" s="2577">
        <f t="shared" si="115"/>
        <v>-2.2265571083000019E-3</v>
      </c>
      <c r="ET58" s="2583">
        <f t="shared" si="116"/>
        <v>-2.2265571083000019E-3</v>
      </c>
      <c r="EU58" s="2577">
        <f t="shared" si="117"/>
        <v>0</v>
      </c>
      <c r="EW58" s="2704">
        <f t="shared" si="118"/>
        <v>0</v>
      </c>
      <c r="EX58" s="2704">
        <f t="shared" si="119"/>
        <v>0</v>
      </c>
      <c r="EZ58" s="2782">
        <f t="shared" si="120"/>
        <v>0</v>
      </c>
      <c r="FA58" s="2782">
        <f t="shared" si="121"/>
        <v>0</v>
      </c>
      <c r="FC58" s="2577">
        <f t="shared" si="78"/>
        <v>0</v>
      </c>
      <c r="FD58" s="2577">
        <f t="shared" si="122"/>
        <v>0</v>
      </c>
      <c r="FE58" s="2577">
        <f t="shared" si="79"/>
        <v>0</v>
      </c>
      <c r="FF58" s="2577"/>
      <c r="FG58" s="2575">
        <f t="shared" si="144"/>
        <v>0</v>
      </c>
      <c r="FH58" s="2575">
        <f t="shared" si="144"/>
        <v>12599.622515387498</v>
      </c>
      <c r="FI58" s="2575">
        <f t="shared" si="123"/>
        <v>12599.622515387498</v>
      </c>
    </row>
    <row r="59" spans="1:165">
      <c r="A59" s="2579" t="s">
        <v>192</v>
      </c>
      <c r="B59" s="2580" t="s">
        <v>1950</v>
      </c>
      <c r="C59" s="2579" t="s">
        <v>1951</v>
      </c>
      <c r="E59" s="2581"/>
      <c r="F59" s="2581">
        <v>25657</v>
      </c>
      <c r="H59" s="2582">
        <f t="shared" si="81"/>
        <v>0</v>
      </c>
      <c r="I59" s="2582">
        <f t="shared" si="81"/>
        <v>4.5368302485999787E-3</v>
      </c>
      <c r="K59" s="2581"/>
      <c r="L59" s="2581">
        <v>116406759</v>
      </c>
      <c r="N59" s="2583">
        <f t="shared" si="128"/>
        <v>0</v>
      </c>
      <c r="O59" s="2583">
        <f t="shared" si="128"/>
        <v>7.0918830703692694E-4</v>
      </c>
      <c r="Q59" s="2584">
        <f t="shared" si="82"/>
        <v>0</v>
      </c>
      <c r="R59" s="2584">
        <f t="shared" si="82"/>
        <v>4537.0370269322211</v>
      </c>
      <c r="T59" s="2575">
        <f t="shared" si="83"/>
        <v>0</v>
      </c>
      <c r="U59" s="2575">
        <f t="shared" si="83"/>
        <v>12597.674046069298</v>
      </c>
      <c r="W59" s="2575">
        <f t="shared" si="129"/>
        <v>0</v>
      </c>
      <c r="X59" s="2575">
        <f t="shared" si="129"/>
        <v>323218523</v>
      </c>
      <c r="Z59" s="2575">
        <f t="shared" si="84"/>
        <v>0</v>
      </c>
      <c r="AA59" s="2575">
        <f t="shared" si="53"/>
        <v>323218523</v>
      </c>
      <c r="AC59" s="2575"/>
      <c r="AD59" s="2575">
        <v>323218523</v>
      </c>
      <c r="AF59" s="2575"/>
      <c r="AG59" s="2575">
        <v>0</v>
      </c>
      <c r="AI59" s="2575"/>
      <c r="AJ59" s="2575">
        <v>0</v>
      </c>
      <c r="AL59" s="2575"/>
      <c r="AM59" s="2575">
        <v>0</v>
      </c>
      <c r="AO59" s="2575">
        <f t="shared" si="85"/>
        <v>0</v>
      </c>
      <c r="AP59" s="2575">
        <f t="shared" si="54"/>
        <v>323218523</v>
      </c>
      <c r="AR59" s="2577">
        <f t="shared" si="55"/>
        <v>0</v>
      </c>
      <c r="AS59" s="2577">
        <f t="shared" si="55"/>
        <v>2.7766302040932178</v>
      </c>
      <c r="AU59" s="2577">
        <f t="shared" si="86"/>
        <v>0</v>
      </c>
      <c r="AV59" s="2577">
        <f t="shared" si="56"/>
        <v>1.9691536737084661E-3</v>
      </c>
      <c r="AX59" s="2577">
        <f t="shared" si="87"/>
        <v>1.9691536737084661E-3</v>
      </c>
      <c r="AZ59" s="2583">
        <f t="shared" si="88"/>
        <v>1.9691536737084661E-3</v>
      </c>
      <c r="BA59" s="2577">
        <f t="shared" si="89"/>
        <v>0</v>
      </c>
      <c r="BC59" s="2577">
        <f t="shared" si="90"/>
        <v>0</v>
      </c>
      <c r="BD59" s="2577">
        <f t="shared" si="91"/>
        <v>0</v>
      </c>
      <c r="BE59" s="2577">
        <f t="shared" si="92"/>
        <v>0</v>
      </c>
      <c r="BG59" s="2575">
        <f t="shared" si="93"/>
        <v>0</v>
      </c>
      <c r="BH59" s="2575">
        <f t="shared" si="57"/>
        <v>12597.674046069298</v>
      </c>
      <c r="BI59" s="2712">
        <f t="shared" si="94"/>
        <v>12597.674046069298</v>
      </c>
      <c r="BJ59" s="2713">
        <f t="shared" si="95"/>
        <v>0</v>
      </c>
      <c r="BL59" s="2575">
        <f t="shared" si="130"/>
        <v>0</v>
      </c>
      <c r="BM59" s="2575">
        <f t="shared" si="130"/>
        <v>-206811764</v>
      </c>
      <c r="BO59" s="2577">
        <f t="shared" si="131"/>
        <v>0</v>
      </c>
      <c r="BP59" s="2577">
        <f t="shared" si="131"/>
        <v>-1.7766302040932176</v>
      </c>
      <c r="BR59" s="2577">
        <f t="shared" si="132"/>
        <v>0</v>
      </c>
      <c r="BS59" s="2577">
        <f t="shared" si="132"/>
        <v>-1.2599653666715389E-3</v>
      </c>
      <c r="BU59" s="2577">
        <f t="shared" si="96"/>
        <v>-1.2599653666715389E-3</v>
      </c>
      <c r="BW59" s="2583">
        <f t="shared" si="97"/>
        <v>-1.2599653666715389E-3</v>
      </c>
      <c r="BX59" s="2577">
        <f t="shared" si="98"/>
        <v>0</v>
      </c>
      <c r="BZ59" s="2704">
        <f t="shared" si="124"/>
        <v>0</v>
      </c>
      <c r="CA59" s="2704">
        <f t="shared" si="125"/>
        <v>0</v>
      </c>
      <c r="CC59" s="2782">
        <f t="shared" si="99"/>
        <v>0</v>
      </c>
      <c r="CD59" s="2782">
        <f t="shared" si="100"/>
        <v>0</v>
      </c>
      <c r="CF59" s="2577">
        <f t="shared" si="61"/>
        <v>0</v>
      </c>
      <c r="CG59" s="2577">
        <f t="shared" si="101"/>
        <v>0</v>
      </c>
      <c r="CH59" s="2577">
        <f t="shared" si="62"/>
        <v>0</v>
      </c>
      <c r="CJ59" s="2575">
        <f t="shared" si="133"/>
        <v>0</v>
      </c>
      <c r="CK59" s="2575">
        <f t="shared" si="133"/>
        <v>12597.674046069298</v>
      </c>
      <c r="CL59" s="2712">
        <f t="shared" si="102"/>
        <v>12597.674046069298</v>
      </c>
      <c r="CM59" s="2713">
        <f t="shared" si="103"/>
        <v>0</v>
      </c>
      <c r="CO59" s="2575">
        <f t="shared" si="134"/>
        <v>0</v>
      </c>
      <c r="CP59" s="2575">
        <f t="shared" si="134"/>
        <v>0</v>
      </c>
      <c r="CR59" s="2577">
        <f t="shared" si="135"/>
        <v>0</v>
      </c>
      <c r="CS59" s="2577">
        <f t="shared" si="135"/>
        <v>0</v>
      </c>
      <c r="CU59" s="2577">
        <f t="shared" si="136"/>
        <v>0</v>
      </c>
      <c r="CV59" s="2577">
        <f t="shared" si="136"/>
        <v>0</v>
      </c>
      <c r="CX59" s="2577">
        <f t="shared" si="104"/>
        <v>0</v>
      </c>
      <c r="CZ59" s="2583">
        <f t="shared" si="105"/>
        <v>0</v>
      </c>
      <c r="DA59" s="2577">
        <f t="shared" si="106"/>
        <v>0</v>
      </c>
      <c r="DC59" s="2577">
        <f t="shared" si="67"/>
        <v>0</v>
      </c>
      <c r="DD59" s="2577">
        <f t="shared" si="107"/>
        <v>0</v>
      </c>
      <c r="DE59" s="2577">
        <f t="shared" si="68"/>
        <v>0</v>
      </c>
      <c r="DG59" s="2575">
        <f t="shared" si="137"/>
        <v>0</v>
      </c>
      <c r="DH59" s="2575">
        <f t="shared" si="137"/>
        <v>0</v>
      </c>
      <c r="DI59" s="2712">
        <f t="shared" si="108"/>
        <v>0</v>
      </c>
      <c r="DJ59" s="2713">
        <f t="shared" si="109"/>
        <v>0</v>
      </c>
      <c r="DL59" s="2575">
        <f t="shared" si="138"/>
        <v>0</v>
      </c>
      <c r="DM59" s="2575">
        <f t="shared" si="138"/>
        <v>0</v>
      </c>
      <c r="DO59" s="2577">
        <f t="shared" si="139"/>
        <v>0</v>
      </c>
      <c r="DP59" s="2577">
        <f t="shared" si="139"/>
        <v>0</v>
      </c>
      <c r="DR59" s="2577">
        <f t="shared" si="140"/>
        <v>0</v>
      </c>
      <c r="DS59" s="2577">
        <f t="shared" si="140"/>
        <v>0</v>
      </c>
      <c r="DU59" s="2577">
        <f t="shared" si="110"/>
        <v>0</v>
      </c>
      <c r="DW59" s="2583">
        <f t="shared" si="111"/>
        <v>0</v>
      </c>
      <c r="DX59" s="2577">
        <f t="shared" si="112"/>
        <v>0</v>
      </c>
      <c r="DZ59" s="2577">
        <f t="shared" si="73"/>
        <v>0</v>
      </c>
      <c r="EA59" s="2577">
        <f t="shared" si="113"/>
        <v>0</v>
      </c>
      <c r="EB59" s="2577">
        <f t="shared" si="74"/>
        <v>0</v>
      </c>
      <c r="ED59" s="2575">
        <f t="shared" si="141"/>
        <v>0</v>
      </c>
      <c r="EE59" s="2575">
        <f t="shared" si="141"/>
        <v>0</v>
      </c>
      <c r="EF59" s="2712">
        <f t="shared" si="126"/>
        <v>0</v>
      </c>
      <c r="EG59" s="2713">
        <f t="shared" si="114"/>
        <v>0</v>
      </c>
      <c r="EI59" s="2575">
        <f t="shared" si="127"/>
        <v>0</v>
      </c>
      <c r="EJ59" s="2575">
        <f t="shared" si="127"/>
        <v>-206811764</v>
      </c>
      <c r="EL59" s="2577">
        <f t="shared" si="142"/>
        <v>0</v>
      </c>
      <c r="EM59" s="2577">
        <f t="shared" si="142"/>
        <v>-1.7766302040932176</v>
      </c>
      <c r="EO59" s="2577">
        <f t="shared" si="143"/>
        <v>0</v>
      </c>
      <c r="EP59" s="2577">
        <f t="shared" si="143"/>
        <v>-1.2599653666715389E-3</v>
      </c>
      <c r="ER59" s="2577">
        <f t="shared" si="115"/>
        <v>-1.2599653666715389E-3</v>
      </c>
      <c r="ET59" s="2583">
        <f t="shared" si="116"/>
        <v>-1.2599653666715389E-3</v>
      </c>
      <c r="EU59" s="2577">
        <f t="shared" si="117"/>
        <v>0</v>
      </c>
      <c r="EW59" s="2704">
        <f t="shared" si="118"/>
        <v>0</v>
      </c>
      <c r="EX59" s="2704">
        <f t="shared" si="119"/>
        <v>0</v>
      </c>
      <c r="EZ59" s="2782">
        <f t="shared" si="120"/>
        <v>0</v>
      </c>
      <c r="FA59" s="2782">
        <f t="shared" si="121"/>
        <v>0</v>
      </c>
      <c r="FC59" s="2577">
        <f t="shared" si="78"/>
        <v>0</v>
      </c>
      <c r="FD59" s="2577">
        <f t="shared" si="122"/>
        <v>0</v>
      </c>
      <c r="FE59" s="2577">
        <f t="shared" si="79"/>
        <v>0</v>
      </c>
      <c r="FF59" s="2577"/>
      <c r="FG59" s="2575">
        <f t="shared" si="144"/>
        <v>0</v>
      </c>
      <c r="FH59" s="2575">
        <f t="shared" si="144"/>
        <v>12597.674046069298</v>
      </c>
      <c r="FI59" s="2575">
        <f t="shared" si="123"/>
        <v>12597.674046069298</v>
      </c>
    </row>
    <row r="60" spans="1:165">
      <c r="A60" s="2579" t="s">
        <v>192</v>
      </c>
      <c r="B60" s="2580" t="s">
        <v>1952</v>
      </c>
      <c r="C60" s="2579" t="s">
        <v>1953</v>
      </c>
      <c r="E60" s="2581">
        <v>7774</v>
      </c>
      <c r="F60" s="2581">
        <v>47732</v>
      </c>
      <c r="H60" s="2582">
        <f t="shared" si="81"/>
        <v>1.6709586632038375E-3</v>
      </c>
      <c r="I60" s="2582">
        <f t="shared" si="81"/>
        <v>8.4402689880412433E-3</v>
      </c>
      <c r="K60" s="2581">
        <v>38870000</v>
      </c>
      <c r="L60" s="2581">
        <v>216561852</v>
      </c>
      <c r="N60" s="2583">
        <f t="shared" si="128"/>
        <v>2.8810675822630259E-4</v>
      </c>
      <c r="O60" s="2583">
        <f t="shared" si="128"/>
        <v>1.3193661133427959E-3</v>
      </c>
      <c r="Q60" s="2584">
        <f t="shared" si="82"/>
        <v>5000</v>
      </c>
      <c r="R60" s="2584">
        <f t="shared" si="82"/>
        <v>4537.0370401407863</v>
      </c>
      <c r="T60" s="2575">
        <f t="shared" si="83"/>
        <v>12594.986364805764</v>
      </c>
      <c r="U60" s="2575">
        <f t="shared" si="83"/>
        <v>12596.379410039381</v>
      </c>
      <c r="W60" s="2575">
        <f t="shared" si="129"/>
        <v>97913424</v>
      </c>
      <c r="X60" s="2575">
        <f t="shared" si="129"/>
        <v>601250381.99999976</v>
      </c>
      <c r="Z60" s="2575">
        <f t="shared" si="84"/>
        <v>97913425</v>
      </c>
      <c r="AA60" s="2575">
        <f t="shared" si="53"/>
        <v>601250380.00000012</v>
      </c>
      <c r="AC60" s="2575">
        <v>97913425</v>
      </c>
      <c r="AD60" s="2575">
        <v>601250380.00000012</v>
      </c>
      <c r="AF60" s="2575">
        <v>0</v>
      </c>
      <c r="AG60" s="2575">
        <v>0</v>
      </c>
      <c r="AI60" s="2575">
        <v>0</v>
      </c>
      <c r="AJ60" s="2575">
        <v>0</v>
      </c>
      <c r="AL60" s="2575">
        <v>-1</v>
      </c>
      <c r="AM60" s="2575">
        <v>1.9999996423721313</v>
      </c>
      <c r="AO60" s="2575">
        <f t="shared" si="85"/>
        <v>97913425</v>
      </c>
      <c r="AP60" s="2575">
        <f t="shared" si="54"/>
        <v>601250380.00000012</v>
      </c>
      <c r="AR60" s="2577">
        <f t="shared" si="55"/>
        <v>2.5189972986879341</v>
      </c>
      <c r="AS60" s="2577">
        <f t="shared" si="55"/>
        <v>2.776344838425191</v>
      </c>
      <c r="AU60" s="2577">
        <f t="shared" si="86"/>
        <v>7.25740145705794E-4</v>
      </c>
      <c r="AV60" s="2577">
        <f t="shared" si="56"/>
        <v>3.6630152987723766E-3</v>
      </c>
      <c r="AX60" s="2577">
        <f t="shared" si="87"/>
        <v>2.9372751530665825E-3</v>
      </c>
      <c r="AZ60" s="2583">
        <f t="shared" si="88"/>
        <v>2.5977395297851072E-3</v>
      </c>
      <c r="BA60" s="2577">
        <f t="shared" si="89"/>
        <v>3.3953562328147523E-4</v>
      </c>
      <c r="BC60" s="2577">
        <f t="shared" si="90"/>
        <v>-9.2592591971842775E-2</v>
      </c>
      <c r="BD60" s="2577">
        <f t="shared" si="91"/>
        <v>1.1058961435428394E-4</v>
      </c>
      <c r="BE60" s="2577">
        <f t="shared" si="92"/>
        <v>0.25734753973725683</v>
      </c>
      <c r="BG60" s="2575">
        <f t="shared" si="93"/>
        <v>12594.98649343967</v>
      </c>
      <c r="BH60" s="2575">
        <f t="shared" si="57"/>
        <v>12596.379368138778</v>
      </c>
      <c r="BI60" s="2712">
        <f t="shared" si="94"/>
        <v>1.3928746991077787</v>
      </c>
      <c r="BJ60" s="2713">
        <f t="shared" si="95"/>
        <v>1.1058961435435307E-4</v>
      </c>
      <c r="BL60" s="2575">
        <f t="shared" si="130"/>
        <v>-59043425</v>
      </c>
      <c r="BM60" s="2575">
        <f t="shared" si="130"/>
        <v>-384688528.00000012</v>
      </c>
      <c r="BO60" s="2577">
        <f t="shared" si="131"/>
        <v>-1.5189972986879341</v>
      </c>
      <c r="BP60" s="2577">
        <f t="shared" si="131"/>
        <v>-1.776344838425191</v>
      </c>
      <c r="BR60" s="2577">
        <f t="shared" si="132"/>
        <v>-4.3763338747949135E-4</v>
      </c>
      <c r="BS60" s="2577">
        <f t="shared" si="132"/>
        <v>-2.3436491854295807E-3</v>
      </c>
      <c r="BU60" s="2577">
        <f t="shared" si="96"/>
        <v>-1.9060157979500893E-3</v>
      </c>
      <c r="BW60" s="2583">
        <f t="shared" si="97"/>
        <v>-1.5664801746686141E-3</v>
      </c>
      <c r="BX60" s="2577">
        <f t="shared" si="98"/>
        <v>-3.3953562328147523E-4</v>
      </c>
      <c r="BZ60" s="2704">
        <f t="shared" si="124"/>
        <v>-3.3916804034348722E-4</v>
      </c>
      <c r="CA60" s="2704">
        <f t="shared" si="125"/>
        <v>-3.6758293798800626E-7</v>
      </c>
      <c r="CC60" s="2782">
        <f t="shared" si="99"/>
        <v>-0.25706893402329267</v>
      </c>
      <c r="CD60" s="2782">
        <f t="shared" si="100"/>
        <v>-2.786057139641529E-4</v>
      </c>
      <c r="CF60" s="2577">
        <f t="shared" si="61"/>
        <v>-9.2592591971842775E-2</v>
      </c>
      <c r="CG60" s="2577">
        <f t="shared" si="101"/>
        <v>1.1058961435428394E-4</v>
      </c>
      <c r="CH60" s="2577">
        <f t="shared" si="62"/>
        <v>-0.25734753973725683</v>
      </c>
      <c r="CJ60" s="2575">
        <f t="shared" si="133"/>
        <v>12594.98649343967</v>
      </c>
      <c r="CK60" s="2575">
        <f t="shared" si="133"/>
        <v>12596.379368138778</v>
      </c>
      <c r="CL60" s="2712">
        <f t="shared" si="102"/>
        <v>1.3928746991077787</v>
      </c>
      <c r="CM60" s="2713">
        <f t="shared" si="103"/>
        <v>1.1058961435435307E-4</v>
      </c>
      <c r="CO60" s="2575">
        <f t="shared" si="134"/>
        <v>0</v>
      </c>
      <c r="CP60" s="2575">
        <f t="shared" si="134"/>
        <v>0</v>
      </c>
      <c r="CR60" s="2577">
        <f t="shared" si="135"/>
        <v>0</v>
      </c>
      <c r="CS60" s="2577">
        <f t="shared" si="135"/>
        <v>0</v>
      </c>
      <c r="CU60" s="2577">
        <f t="shared" si="136"/>
        <v>0</v>
      </c>
      <c r="CV60" s="2577">
        <f t="shared" si="136"/>
        <v>0</v>
      </c>
      <c r="CX60" s="2577">
        <f t="shared" si="104"/>
        <v>0</v>
      </c>
      <c r="CZ60" s="2583">
        <f t="shared" si="105"/>
        <v>0</v>
      </c>
      <c r="DA60" s="2577">
        <f t="shared" si="106"/>
        <v>0</v>
      </c>
      <c r="DC60" s="2577">
        <f t="shared" si="67"/>
        <v>-9.2592591971842775E-2</v>
      </c>
      <c r="DD60" s="2577">
        <f t="shared" si="107"/>
        <v>0</v>
      </c>
      <c r="DE60" s="2577">
        <f t="shared" si="68"/>
        <v>0</v>
      </c>
      <c r="DG60" s="2575">
        <f t="shared" si="137"/>
        <v>0</v>
      </c>
      <c r="DH60" s="2575">
        <f t="shared" si="137"/>
        <v>0</v>
      </c>
      <c r="DI60" s="2712">
        <f t="shared" si="108"/>
        <v>0</v>
      </c>
      <c r="DJ60" s="2713">
        <f t="shared" si="109"/>
        <v>0</v>
      </c>
      <c r="DL60" s="2575">
        <f t="shared" si="138"/>
        <v>-1</v>
      </c>
      <c r="DM60" s="2575">
        <f t="shared" si="138"/>
        <v>1.9999996423721313</v>
      </c>
      <c r="DO60" s="2577">
        <f t="shared" si="139"/>
        <v>-2.572678157962439E-8</v>
      </c>
      <c r="DP60" s="2577">
        <f t="shared" si="139"/>
        <v>9.2352352175679184E-9</v>
      </c>
      <c r="DR60" s="2577">
        <f t="shared" si="140"/>
        <v>-7.4120596405017387E-12</v>
      </c>
      <c r="DS60" s="2577">
        <f t="shared" si="140"/>
        <v>1.2184656394809094E-11</v>
      </c>
      <c r="DU60" s="2577">
        <f t="shared" si="110"/>
        <v>1.9596716035310834E-11</v>
      </c>
      <c r="DW60" s="2583">
        <f t="shared" si="111"/>
        <v>-2.6530984181026322E-11</v>
      </c>
      <c r="DX60" s="2577">
        <f t="shared" si="112"/>
        <v>4.6127700216337157E-11</v>
      </c>
      <c r="DZ60" s="2577">
        <f t="shared" si="73"/>
        <v>-9.2592591971842775E-2</v>
      </c>
      <c r="EA60" s="2577">
        <f t="shared" si="113"/>
        <v>-1.3257352974901733</v>
      </c>
      <c r="EB60" s="2577">
        <f t="shared" si="74"/>
        <v>3.4962016797192309E-8</v>
      </c>
      <c r="ED60" s="2575">
        <f t="shared" si="141"/>
        <v>-1.2863390789812196E-4</v>
      </c>
      <c r="EE60" s="2575">
        <f t="shared" si="141"/>
        <v>4.1900604256518298E-5</v>
      </c>
      <c r="EF60" s="2712">
        <f t="shared" si="126"/>
        <v>1.7053451215464025E-4</v>
      </c>
      <c r="EG60" s="2713">
        <f t="shared" si="114"/>
        <v>-1.3257352974901733</v>
      </c>
      <c r="EI60" s="2575">
        <f t="shared" si="127"/>
        <v>-59043424</v>
      </c>
      <c r="EJ60" s="2575">
        <f t="shared" si="127"/>
        <v>-384688529.99999976</v>
      </c>
      <c r="EL60" s="2577">
        <f t="shared" si="142"/>
        <v>-1.5189972729611525</v>
      </c>
      <c r="EM60" s="2577">
        <f t="shared" si="142"/>
        <v>-1.7763448476604262</v>
      </c>
      <c r="EO60" s="2577">
        <f t="shared" si="143"/>
        <v>-4.3763338006743173E-4</v>
      </c>
      <c r="EP60" s="2577">
        <f t="shared" si="143"/>
        <v>-2.3436491976142372E-3</v>
      </c>
      <c r="ER60" s="2577">
        <f t="shared" si="115"/>
        <v>-1.9060158175468055E-3</v>
      </c>
      <c r="ET60" s="2583">
        <f t="shared" si="116"/>
        <v>-1.5664801481376299E-3</v>
      </c>
      <c r="EU60" s="2577">
        <f t="shared" si="117"/>
        <v>-3.3953566940917563E-4</v>
      </c>
      <c r="EW60" s="2704">
        <f t="shared" si="118"/>
        <v>-3.3916804146175871E-4</v>
      </c>
      <c r="EX60" s="2704">
        <f t="shared" si="119"/>
        <v>-3.676279474169159E-7</v>
      </c>
      <c r="EZ60" s="2782">
        <f t="shared" si="120"/>
        <v>-0.25706893487087473</v>
      </c>
      <c r="FA60" s="2782">
        <f t="shared" si="121"/>
        <v>-2.7863982839870793E-4</v>
      </c>
      <c r="FC60" s="2577">
        <f t="shared" si="78"/>
        <v>-9.2592591971842775E-2</v>
      </c>
      <c r="FD60" s="2577">
        <f t="shared" si="122"/>
        <v>1.1060315535638132E-4</v>
      </c>
      <c r="FE60" s="2577">
        <f t="shared" si="79"/>
        <v>-0.25734757469927344</v>
      </c>
      <c r="FF60" s="2577"/>
      <c r="FG60" s="2575">
        <f t="shared" si="144"/>
        <v>12594.986364805764</v>
      </c>
      <c r="FH60" s="2575">
        <f t="shared" si="144"/>
        <v>12596.379410039381</v>
      </c>
      <c r="FI60" s="2575">
        <f t="shared" si="123"/>
        <v>1.3930452336171584</v>
      </c>
    </row>
    <row r="61" spans="1:165">
      <c r="A61" s="2579" t="s">
        <v>192</v>
      </c>
      <c r="B61" s="2580" t="s">
        <v>1967</v>
      </c>
      <c r="C61" s="2579" t="s">
        <v>1968</v>
      </c>
      <c r="E61" s="2581">
        <v>3116</v>
      </c>
      <c r="F61" s="2581"/>
      <c r="H61" s="2582">
        <f t="shared" si="81"/>
        <v>6.6975909371535343E-4</v>
      </c>
      <c r="I61" s="2582">
        <f t="shared" si="81"/>
        <v>0</v>
      </c>
      <c r="K61" s="2581">
        <v>60762000</v>
      </c>
      <c r="L61" s="2581"/>
      <c r="N61" s="2583">
        <f t="shared" si="128"/>
        <v>4.5037156787616669E-4</v>
      </c>
      <c r="O61" s="2583">
        <f t="shared" si="128"/>
        <v>0</v>
      </c>
      <c r="Q61" s="2584">
        <f t="shared" si="82"/>
        <v>19500</v>
      </c>
      <c r="R61" s="2584">
        <f t="shared" si="82"/>
        <v>0</v>
      </c>
      <c r="T61" s="2575">
        <f t="shared" si="83"/>
        <v>18668.391206675224</v>
      </c>
      <c r="U61" s="2575">
        <f t="shared" si="83"/>
        <v>0</v>
      </c>
      <c r="W61" s="2575">
        <f t="shared" si="129"/>
        <v>58170707</v>
      </c>
      <c r="X61" s="2575">
        <f t="shared" si="129"/>
        <v>0</v>
      </c>
      <c r="Z61" s="2575">
        <f t="shared" si="84"/>
        <v>58170708</v>
      </c>
      <c r="AA61" s="2575">
        <f t="shared" si="53"/>
        <v>0</v>
      </c>
      <c r="AC61" s="2575">
        <v>58170708</v>
      </c>
      <c r="AD61" s="2575"/>
      <c r="AF61" s="2575">
        <v>0</v>
      </c>
      <c r="AG61" s="2575"/>
      <c r="AI61" s="2575">
        <v>0</v>
      </c>
      <c r="AJ61" s="2575"/>
      <c r="AL61" s="2575">
        <v>-1</v>
      </c>
      <c r="AM61" s="2575"/>
      <c r="AO61" s="2575">
        <f t="shared" si="85"/>
        <v>58170708</v>
      </c>
      <c r="AP61" s="2575">
        <f t="shared" si="54"/>
        <v>0</v>
      </c>
      <c r="AR61" s="2577">
        <f t="shared" si="55"/>
        <v>0.95735341167176857</v>
      </c>
      <c r="AS61" s="2577">
        <f t="shared" si="55"/>
        <v>0</v>
      </c>
      <c r="AU61" s="2577">
        <f t="shared" si="86"/>
        <v>4.3116475702621168E-4</v>
      </c>
      <c r="AV61" s="2577">
        <f t="shared" si="56"/>
        <v>0</v>
      </c>
      <c r="AX61" s="2577">
        <f t="shared" si="87"/>
        <v>-4.3116475702621168E-4</v>
      </c>
      <c r="AZ61" s="2583">
        <f t="shared" si="88"/>
        <v>-4.3116475702621168E-4</v>
      </c>
      <c r="BA61" s="2577">
        <f t="shared" si="89"/>
        <v>0</v>
      </c>
      <c r="BC61" s="2577">
        <f t="shared" si="90"/>
        <v>-1</v>
      </c>
      <c r="BD61" s="2577">
        <f t="shared" si="91"/>
        <v>-1</v>
      </c>
      <c r="BE61" s="2577">
        <f t="shared" si="92"/>
        <v>0</v>
      </c>
      <c r="BG61" s="2575">
        <f t="shared" si="93"/>
        <v>18668.391527599488</v>
      </c>
      <c r="BH61" s="2575">
        <f t="shared" si="57"/>
        <v>0</v>
      </c>
      <c r="BI61" s="2712">
        <f t="shared" si="94"/>
        <v>-18668.391527599488</v>
      </c>
      <c r="BJ61" s="2713">
        <f t="shared" si="95"/>
        <v>-1</v>
      </c>
      <c r="BL61" s="2575">
        <f t="shared" si="130"/>
        <v>2591292</v>
      </c>
      <c r="BM61" s="2575">
        <f t="shared" si="130"/>
        <v>0</v>
      </c>
      <c r="BO61" s="2577">
        <f t="shared" si="131"/>
        <v>4.2646588328231462E-2</v>
      </c>
      <c r="BP61" s="2577">
        <f t="shared" si="131"/>
        <v>0</v>
      </c>
      <c r="BR61" s="2577">
        <f t="shared" si="132"/>
        <v>1.9206810849955033E-5</v>
      </c>
      <c r="BS61" s="2577">
        <f t="shared" si="132"/>
        <v>0</v>
      </c>
      <c r="BU61" s="2577">
        <f t="shared" si="96"/>
        <v>-1.9206810849955033E-5</v>
      </c>
      <c r="BW61" s="2583">
        <f t="shared" si="97"/>
        <v>-1.9206810849955033E-5</v>
      </c>
      <c r="BX61" s="2577">
        <f t="shared" si="98"/>
        <v>0</v>
      </c>
      <c r="BZ61" s="2704">
        <f t="shared" si="124"/>
        <v>0</v>
      </c>
      <c r="CA61" s="2704">
        <f t="shared" si="125"/>
        <v>0</v>
      </c>
      <c r="CC61" s="2782">
        <f t="shared" si="99"/>
        <v>0</v>
      </c>
      <c r="CD61" s="2782">
        <f t="shared" si="100"/>
        <v>0</v>
      </c>
      <c r="CF61" s="2577">
        <f t="shared" si="61"/>
        <v>-1</v>
      </c>
      <c r="CG61" s="2577">
        <f t="shared" si="101"/>
        <v>-1</v>
      </c>
      <c r="CH61" s="2577">
        <f t="shared" si="62"/>
        <v>0</v>
      </c>
      <c r="CJ61" s="2575">
        <f t="shared" si="133"/>
        <v>18668.391527599488</v>
      </c>
      <c r="CK61" s="2575">
        <f t="shared" si="133"/>
        <v>0</v>
      </c>
      <c r="CL61" s="2712">
        <f t="shared" si="102"/>
        <v>-18668.391527599488</v>
      </c>
      <c r="CM61" s="2713">
        <f t="shared" si="103"/>
        <v>-1</v>
      </c>
      <c r="CO61" s="2575">
        <f t="shared" si="134"/>
        <v>0</v>
      </c>
      <c r="CP61" s="2575">
        <f t="shared" si="134"/>
        <v>0</v>
      </c>
      <c r="CR61" s="2577">
        <f t="shared" si="135"/>
        <v>0</v>
      </c>
      <c r="CS61" s="2577">
        <f t="shared" si="135"/>
        <v>0</v>
      </c>
      <c r="CU61" s="2577">
        <f t="shared" si="136"/>
        <v>0</v>
      </c>
      <c r="CV61" s="2577">
        <f t="shared" si="136"/>
        <v>0</v>
      </c>
      <c r="CX61" s="2577">
        <f t="shared" si="104"/>
        <v>0</v>
      </c>
      <c r="CZ61" s="2583">
        <f t="shared" si="105"/>
        <v>0</v>
      </c>
      <c r="DA61" s="2577">
        <f t="shared" si="106"/>
        <v>0</v>
      </c>
      <c r="DC61" s="2577">
        <f t="shared" si="67"/>
        <v>-1</v>
      </c>
      <c r="DD61" s="2577">
        <f t="shared" si="107"/>
        <v>0</v>
      </c>
      <c r="DE61" s="2577">
        <f t="shared" si="68"/>
        <v>0</v>
      </c>
      <c r="DG61" s="2575">
        <f t="shared" si="137"/>
        <v>0</v>
      </c>
      <c r="DH61" s="2575">
        <f t="shared" si="137"/>
        <v>0</v>
      </c>
      <c r="DI61" s="2712">
        <f t="shared" si="108"/>
        <v>0</v>
      </c>
      <c r="DJ61" s="2713">
        <f t="shared" si="109"/>
        <v>0</v>
      </c>
      <c r="DL61" s="2575">
        <f t="shared" si="138"/>
        <v>-1</v>
      </c>
      <c r="DM61" s="2575">
        <f t="shared" si="138"/>
        <v>0</v>
      </c>
      <c r="DO61" s="2577">
        <f t="shared" si="139"/>
        <v>-1.6457654455087062E-8</v>
      </c>
      <c r="DP61" s="2577">
        <f t="shared" si="139"/>
        <v>0</v>
      </c>
      <c r="DR61" s="2577">
        <f t="shared" si="140"/>
        <v>-7.4120596405017403E-12</v>
      </c>
      <c r="DS61" s="2577">
        <f t="shared" si="140"/>
        <v>0</v>
      </c>
      <c r="DU61" s="2577">
        <f t="shared" si="110"/>
        <v>7.4120596405017403E-12</v>
      </c>
      <c r="DW61" s="2583">
        <f t="shared" si="111"/>
        <v>7.4120596405017403E-12</v>
      </c>
      <c r="DX61" s="2577">
        <f t="shared" si="112"/>
        <v>0</v>
      </c>
      <c r="DZ61" s="2577">
        <f t="shared" si="73"/>
        <v>-1</v>
      </c>
      <c r="EA61" s="2577">
        <f t="shared" si="113"/>
        <v>-1</v>
      </c>
      <c r="EB61" s="2577">
        <f t="shared" si="74"/>
        <v>0</v>
      </c>
      <c r="ED61" s="2575">
        <f t="shared" si="141"/>
        <v>-3.2092426187419767E-4</v>
      </c>
      <c r="EE61" s="2575">
        <f t="shared" si="141"/>
        <v>0</v>
      </c>
      <c r="EF61" s="2712">
        <f t="shared" si="126"/>
        <v>3.2092426187419767E-4</v>
      </c>
      <c r="EG61" s="2713">
        <f t="shared" si="114"/>
        <v>-1</v>
      </c>
      <c r="EI61" s="2575">
        <f t="shared" si="127"/>
        <v>2591293</v>
      </c>
      <c r="EJ61" s="2575">
        <f t="shared" si="127"/>
        <v>0</v>
      </c>
      <c r="EL61" s="2577">
        <f t="shared" si="142"/>
        <v>4.2646604785885917E-2</v>
      </c>
      <c r="EM61" s="2577">
        <f t="shared" si="142"/>
        <v>0</v>
      </c>
      <c r="EO61" s="2577">
        <f t="shared" si="143"/>
        <v>1.9206818262014673E-5</v>
      </c>
      <c r="EP61" s="2577">
        <f t="shared" si="143"/>
        <v>0</v>
      </c>
      <c r="ER61" s="2577">
        <f t="shared" si="115"/>
        <v>-1.9206818262014673E-5</v>
      </c>
      <c r="ET61" s="2583">
        <f t="shared" si="116"/>
        <v>-1.9206818262014673E-5</v>
      </c>
      <c r="EU61" s="2577">
        <f t="shared" si="117"/>
        <v>0</v>
      </c>
      <c r="EW61" s="2704">
        <f t="shared" si="118"/>
        <v>0</v>
      </c>
      <c r="EX61" s="2704">
        <f t="shared" si="119"/>
        <v>0</v>
      </c>
      <c r="EZ61" s="2782">
        <f t="shared" si="120"/>
        <v>0</v>
      </c>
      <c r="FA61" s="2782">
        <f t="shared" si="121"/>
        <v>0</v>
      </c>
      <c r="FC61" s="2577">
        <f t="shared" si="78"/>
        <v>-1</v>
      </c>
      <c r="FD61" s="2577">
        <f t="shared" si="122"/>
        <v>-1</v>
      </c>
      <c r="FE61" s="2577">
        <f t="shared" si="79"/>
        <v>0</v>
      </c>
      <c r="FF61" s="2577"/>
      <c r="FG61" s="2575">
        <f t="shared" si="144"/>
        <v>18668.391206675224</v>
      </c>
      <c r="FH61" s="2575">
        <f t="shared" si="144"/>
        <v>0</v>
      </c>
      <c r="FI61" s="2575">
        <f t="shared" si="123"/>
        <v>-18668.391206675224</v>
      </c>
    </row>
    <row r="62" spans="1:165">
      <c r="A62" s="2579" t="s">
        <v>192</v>
      </c>
      <c r="B62" s="2580" t="s">
        <v>2263</v>
      </c>
      <c r="C62" s="2579" t="s">
        <v>2262</v>
      </c>
      <c r="E62" s="2581">
        <v>41387</v>
      </c>
      <c r="F62" s="2581"/>
      <c r="H62" s="2582">
        <f t="shared" si="81"/>
        <v>8.8958021860068466E-3</v>
      </c>
      <c r="I62" s="2582">
        <f t="shared" si="81"/>
        <v>0</v>
      </c>
      <c r="K62" s="2581">
        <v>80474722</v>
      </c>
      <c r="L62" s="2581"/>
      <c r="N62" s="2583">
        <f t="shared" si="128"/>
        <v>5.9648343901679739E-4</v>
      </c>
      <c r="O62" s="2583">
        <f t="shared" si="128"/>
        <v>0</v>
      </c>
      <c r="Q62" s="2584">
        <f t="shared" si="82"/>
        <v>1944.4444390750718</v>
      </c>
      <c r="R62" s="2584">
        <f t="shared" si="82"/>
        <v>0</v>
      </c>
      <c r="T62" s="2575">
        <f t="shared" si="83"/>
        <v>12597.288109792929</v>
      </c>
      <c r="U62" s="2575">
        <f t="shared" si="83"/>
        <v>0</v>
      </c>
      <c r="W62" s="2575">
        <f t="shared" si="129"/>
        <v>521363963</v>
      </c>
      <c r="X62" s="2575">
        <f t="shared" si="129"/>
        <v>0</v>
      </c>
      <c r="Z62" s="2575">
        <f t="shared" si="84"/>
        <v>521363962</v>
      </c>
      <c r="AA62" s="2575">
        <f t="shared" si="53"/>
        <v>0</v>
      </c>
      <c r="AC62" s="2575">
        <v>521363962</v>
      </c>
      <c r="AD62" s="2575"/>
      <c r="AF62" s="2575">
        <v>0</v>
      </c>
      <c r="AG62" s="2575"/>
      <c r="AI62" s="2575">
        <v>0</v>
      </c>
      <c r="AJ62" s="2575"/>
      <c r="AL62" s="2575">
        <v>1</v>
      </c>
      <c r="AM62" s="2575"/>
      <c r="AO62" s="2575">
        <f t="shared" si="85"/>
        <v>521363962</v>
      </c>
      <c r="AP62" s="2575">
        <f t="shared" si="54"/>
        <v>0</v>
      </c>
      <c r="AR62" s="2577">
        <f t="shared" si="55"/>
        <v>6.4786053190714972</v>
      </c>
      <c r="AS62" s="2577">
        <f t="shared" si="55"/>
        <v>0</v>
      </c>
      <c r="AU62" s="2577">
        <f t="shared" si="86"/>
        <v>3.8643807807522824E-3</v>
      </c>
      <c r="AV62" s="2577">
        <f t="shared" si="56"/>
        <v>0</v>
      </c>
      <c r="AX62" s="2577">
        <f t="shared" si="87"/>
        <v>-3.8643807807522824E-3</v>
      </c>
      <c r="AZ62" s="2583">
        <f t="shared" si="88"/>
        <v>-3.8643807807522824E-3</v>
      </c>
      <c r="BA62" s="2577">
        <f t="shared" si="89"/>
        <v>0</v>
      </c>
      <c r="BC62" s="2577">
        <f t="shared" si="90"/>
        <v>-1</v>
      </c>
      <c r="BD62" s="2577">
        <f t="shared" si="91"/>
        <v>-1</v>
      </c>
      <c r="BE62" s="2577">
        <f t="shared" si="92"/>
        <v>0</v>
      </c>
      <c r="BG62" s="2575">
        <f t="shared" si="93"/>
        <v>12597.288085630753</v>
      </c>
      <c r="BH62" s="2575">
        <f t="shared" si="57"/>
        <v>0</v>
      </c>
      <c r="BI62" s="2712">
        <f t="shared" si="94"/>
        <v>-12597.288085630753</v>
      </c>
      <c r="BJ62" s="2713">
        <f t="shared" si="95"/>
        <v>-1</v>
      </c>
      <c r="BL62" s="2575">
        <f t="shared" si="130"/>
        <v>-440889240</v>
      </c>
      <c r="BM62" s="2575">
        <f t="shared" si="130"/>
        <v>0</v>
      </c>
      <c r="BO62" s="2577">
        <f t="shared" si="131"/>
        <v>-5.4786053190714972</v>
      </c>
      <c r="BP62" s="2577">
        <f t="shared" si="131"/>
        <v>0</v>
      </c>
      <c r="BR62" s="2577">
        <f t="shared" si="132"/>
        <v>-3.267897341735485E-3</v>
      </c>
      <c r="BS62" s="2577">
        <f t="shared" si="132"/>
        <v>0</v>
      </c>
      <c r="BU62" s="2577">
        <f t="shared" si="96"/>
        <v>3.267897341735485E-3</v>
      </c>
      <c r="BW62" s="2583">
        <f t="shared" si="97"/>
        <v>3.267897341735485E-3</v>
      </c>
      <c r="BX62" s="2577">
        <f t="shared" si="98"/>
        <v>0</v>
      </c>
      <c r="BZ62" s="2704">
        <f t="shared" si="124"/>
        <v>0</v>
      </c>
      <c r="CA62" s="2704">
        <f t="shared" si="125"/>
        <v>0</v>
      </c>
      <c r="CC62" s="2782">
        <f t="shared" si="99"/>
        <v>0</v>
      </c>
      <c r="CD62" s="2782">
        <f t="shared" si="100"/>
        <v>0</v>
      </c>
      <c r="CF62" s="2577">
        <f t="shared" si="61"/>
        <v>-1</v>
      </c>
      <c r="CG62" s="2577">
        <f t="shared" si="101"/>
        <v>-1</v>
      </c>
      <c r="CH62" s="2577">
        <f t="shared" si="62"/>
        <v>0</v>
      </c>
      <c r="CJ62" s="2575">
        <f t="shared" si="133"/>
        <v>12597.288085630753</v>
      </c>
      <c r="CK62" s="2575">
        <f t="shared" si="133"/>
        <v>0</v>
      </c>
      <c r="CL62" s="2712">
        <f t="shared" si="102"/>
        <v>-12597.288085630753</v>
      </c>
      <c r="CM62" s="2713">
        <f t="shared" si="103"/>
        <v>-1</v>
      </c>
      <c r="CO62" s="2575">
        <f t="shared" si="134"/>
        <v>0</v>
      </c>
      <c r="CP62" s="2575">
        <f t="shared" si="134"/>
        <v>0</v>
      </c>
      <c r="CR62" s="2577">
        <f t="shared" si="135"/>
        <v>0</v>
      </c>
      <c r="CS62" s="2577">
        <f t="shared" si="135"/>
        <v>0</v>
      </c>
      <c r="CU62" s="2577">
        <f t="shared" si="136"/>
        <v>0</v>
      </c>
      <c r="CV62" s="2577">
        <f t="shared" si="136"/>
        <v>0</v>
      </c>
      <c r="CX62" s="2577">
        <f t="shared" si="104"/>
        <v>0</v>
      </c>
      <c r="CZ62" s="2583">
        <f t="shared" si="105"/>
        <v>0</v>
      </c>
      <c r="DA62" s="2577">
        <f t="shared" si="106"/>
        <v>0</v>
      </c>
      <c r="DC62" s="2577">
        <f t="shared" si="67"/>
        <v>-1</v>
      </c>
      <c r="DD62" s="2577">
        <f t="shared" si="107"/>
        <v>0</v>
      </c>
      <c r="DE62" s="2577">
        <f t="shared" si="68"/>
        <v>0</v>
      </c>
      <c r="DG62" s="2575">
        <f t="shared" si="137"/>
        <v>0</v>
      </c>
      <c r="DH62" s="2575">
        <f t="shared" si="137"/>
        <v>0</v>
      </c>
      <c r="DI62" s="2712">
        <f t="shared" si="108"/>
        <v>0</v>
      </c>
      <c r="DJ62" s="2713">
        <f t="shared" si="109"/>
        <v>0</v>
      </c>
      <c r="DL62" s="2575">
        <f t="shared" si="138"/>
        <v>1</v>
      </c>
      <c r="DM62" s="2575">
        <f t="shared" si="138"/>
        <v>0</v>
      </c>
      <c r="DO62" s="2577">
        <f t="shared" si="139"/>
        <v>1.2426262249156946E-8</v>
      </c>
      <c r="DP62" s="2577">
        <f t="shared" si="139"/>
        <v>0</v>
      </c>
      <c r="DR62" s="2577">
        <f t="shared" si="140"/>
        <v>7.4120596405017387E-12</v>
      </c>
      <c r="DS62" s="2577">
        <f t="shared" si="140"/>
        <v>0</v>
      </c>
      <c r="DU62" s="2577">
        <f t="shared" si="110"/>
        <v>-7.4120596405017387E-12</v>
      </c>
      <c r="DW62" s="2583">
        <f t="shared" si="111"/>
        <v>-7.4120596405017387E-12</v>
      </c>
      <c r="DX62" s="2577">
        <f t="shared" si="112"/>
        <v>0</v>
      </c>
      <c r="DZ62" s="2577">
        <f t="shared" si="73"/>
        <v>-1</v>
      </c>
      <c r="EA62" s="2577">
        <f t="shared" si="113"/>
        <v>-1</v>
      </c>
      <c r="EB62" s="2577">
        <f t="shared" si="74"/>
        <v>0</v>
      </c>
      <c r="ED62" s="2575">
        <f t="shared" si="141"/>
        <v>2.4162176528861719E-5</v>
      </c>
      <c r="EE62" s="2575">
        <f t="shared" si="141"/>
        <v>0</v>
      </c>
      <c r="EF62" s="2712">
        <f t="shared" si="126"/>
        <v>-2.4162176528861719E-5</v>
      </c>
      <c r="EG62" s="2713">
        <f t="shared" si="114"/>
        <v>-1</v>
      </c>
      <c r="EI62" s="2575">
        <f t="shared" si="127"/>
        <v>-440889241</v>
      </c>
      <c r="EJ62" s="2575">
        <f t="shared" si="127"/>
        <v>0</v>
      </c>
      <c r="EL62" s="2577">
        <f t="shared" si="142"/>
        <v>-5.478605331497759</v>
      </c>
      <c r="EM62" s="2577">
        <f t="shared" si="142"/>
        <v>0</v>
      </c>
      <c r="EO62" s="2577">
        <f t="shared" si="143"/>
        <v>-3.2678973491475447E-3</v>
      </c>
      <c r="EP62" s="2577">
        <f t="shared" si="143"/>
        <v>0</v>
      </c>
      <c r="ER62" s="2577">
        <f t="shared" si="115"/>
        <v>3.2678973491475447E-3</v>
      </c>
      <c r="ET62" s="2583">
        <f t="shared" si="116"/>
        <v>3.2678973491475447E-3</v>
      </c>
      <c r="EU62" s="2577">
        <f t="shared" si="117"/>
        <v>0</v>
      </c>
      <c r="EW62" s="2704">
        <f t="shared" si="118"/>
        <v>0</v>
      </c>
      <c r="EX62" s="2704">
        <f t="shared" si="119"/>
        <v>0</v>
      </c>
      <c r="EZ62" s="2782">
        <f t="shared" si="120"/>
        <v>0</v>
      </c>
      <c r="FA62" s="2782">
        <f t="shared" si="121"/>
        <v>0</v>
      </c>
      <c r="FC62" s="2577">
        <f t="shared" si="78"/>
        <v>-1</v>
      </c>
      <c r="FD62" s="2577">
        <f t="shared" si="122"/>
        <v>-1</v>
      </c>
      <c r="FE62" s="2577">
        <f t="shared" si="79"/>
        <v>0</v>
      </c>
      <c r="FF62" s="2577"/>
      <c r="FG62" s="2575">
        <f t="shared" si="144"/>
        <v>12597.288109792929</v>
      </c>
      <c r="FH62" s="2575">
        <f t="shared" si="144"/>
        <v>0</v>
      </c>
      <c r="FI62" s="2575">
        <f t="shared" si="123"/>
        <v>-12597.288109792929</v>
      </c>
    </row>
    <row r="63" spans="1:165">
      <c r="A63" s="2579" t="s">
        <v>192</v>
      </c>
      <c r="B63" s="2580" t="s">
        <v>2836</v>
      </c>
      <c r="C63" s="2579" t="s">
        <v>2837</v>
      </c>
      <c r="E63" s="2581">
        <v>996</v>
      </c>
      <c r="F63" s="2581">
        <v>1772</v>
      </c>
      <c r="H63" s="2582">
        <f t="shared" si="81"/>
        <v>2.1408217501299486E-4</v>
      </c>
      <c r="I63" s="2582">
        <f t="shared" si="81"/>
        <v>3.1333605645707453E-4</v>
      </c>
      <c r="K63" s="2581">
        <v>18924000</v>
      </c>
      <c r="L63" s="2581">
        <v>33668000</v>
      </c>
      <c r="N63" s="2583">
        <f t="shared" si="128"/>
        <v>1.4026581663685491E-4</v>
      </c>
      <c r="O63" s="2583">
        <f t="shared" si="128"/>
        <v>2.0511654242791224E-4</v>
      </c>
      <c r="Q63" s="2584">
        <f t="shared" si="82"/>
        <v>19000</v>
      </c>
      <c r="R63" s="2584">
        <f t="shared" si="82"/>
        <v>19000</v>
      </c>
      <c r="T63" s="2575">
        <f t="shared" si="83"/>
        <v>18188.445783132531</v>
      </c>
      <c r="U63" s="2575">
        <f t="shared" si="83"/>
        <v>18192.537246049662</v>
      </c>
      <c r="W63" s="2575">
        <f t="shared" si="129"/>
        <v>18115692</v>
      </c>
      <c r="X63" s="2575">
        <f t="shared" si="129"/>
        <v>32237176</v>
      </c>
      <c r="Z63" s="2575">
        <f t="shared" si="84"/>
        <v>18115692</v>
      </c>
      <c r="AA63" s="2575">
        <f t="shared" si="53"/>
        <v>32237177</v>
      </c>
      <c r="AC63" s="2575">
        <v>18115692</v>
      </c>
      <c r="AD63" s="2575">
        <v>32237177</v>
      </c>
      <c r="AF63" s="2575">
        <v>0</v>
      </c>
      <c r="AG63" s="2575">
        <v>0</v>
      </c>
      <c r="AI63" s="2575">
        <v>0</v>
      </c>
      <c r="AJ63" s="2575">
        <v>0</v>
      </c>
      <c r="AL63" s="2575">
        <v>0</v>
      </c>
      <c r="AM63" s="2575">
        <v>-1</v>
      </c>
      <c r="AO63" s="2575">
        <f t="shared" si="85"/>
        <v>18115692</v>
      </c>
      <c r="AP63" s="2575">
        <f t="shared" si="54"/>
        <v>32237177</v>
      </c>
      <c r="AR63" s="2577">
        <f t="shared" si="55"/>
        <v>0.95728662016486998</v>
      </c>
      <c r="AS63" s="2577">
        <f t="shared" si="55"/>
        <v>0.9575019900201972</v>
      </c>
      <c r="AU63" s="2577">
        <f t="shared" si="86"/>
        <v>1.3427458953296022E-4</v>
      </c>
      <c r="AV63" s="2577">
        <f t="shared" si="56"/>
        <v>1.9639949756078819E-4</v>
      </c>
      <c r="AX63" s="2577">
        <f t="shared" si="87"/>
        <v>6.2124908027827967E-5</v>
      </c>
      <c r="AZ63" s="2583">
        <f t="shared" si="88"/>
        <v>6.2080732107760037E-5</v>
      </c>
      <c r="BA63" s="2577">
        <f t="shared" si="89"/>
        <v>4.4175920067929752E-8</v>
      </c>
      <c r="BC63" s="2577">
        <f t="shared" si="90"/>
        <v>0</v>
      </c>
      <c r="BD63" s="2577">
        <f t="shared" si="91"/>
        <v>2.249794897268842E-4</v>
      </c>
      <c r="BE63" s="2577">
        <f t="shared" si="92"/>
        <v>2.153698553270661E-4</v>
      </c>
      <c r="BG63" s="2575">
        <f t="shared" si="93"/>
        <v>18188.445783132531</v>
      </c>
      <c r="BH63" s="2575">
        <f t="shared" si="57"/>
        <v>18192.537810383747</v>
      </c>
      <c r="BI63" s="2712">
        <f t="shared" si="94"/>
        <v>4.092027251215768</v>
      </c>
      <c r="BJ63" s="2713">
        <f t="shared" si="95"/>
        <v>2.2497948972696735E-4</v>
      </c>
      <c r="BL63" s="2575">
        <f t="shared" si="130"/>
        <v>808308</v>
      </c>
      <c r="BM63" s="2575">
        <f t="shared" si="130"/>
        <v>1430823</v>
      </c>
      <c r="BO63" s="2577">
        <f t="shared" si="131"/>
        <v>4.2713379835129996E-2</v>
      </c>
      <c r="BP63" s="2577">
        <f t="shared" si="131"/>
        <v>4.2498009979802777E-2</v>
      </c>
      <c r="BR63" s="2577">
        <f t="shared" si="132"/>
        <v>5.9912271038946803E-6</v>
      </c>
      <c r="BS63" s="2577">
        <f t="shared" si="132"/>
        <v>8.7170448671240539E-6</v>
      </c>
      <c r="BU63" s="2577">
        <f t="shared" si="96"/>
        <v>2.7258177632293735E-6</v>
      </c>
      <c r="BW63" s="2583">
        <f t="shared" si="97"/>
        <v>2.7699936832972931E-6</v>
      </c>
      <c r="BX63" s="2577">
        <f t="shared" si="98"/>
        <v>-4.4175920067919587E-8</v>
      </c>
      <c r="BZ63" s="2704">
        <f t="shared" si="124"/>
        <v>0</v>
      </c>
      <c r="CA63" s="2704">
        <f t="shared" si="125"/>
        <v>-4.4175920067919587E-8</v>
      </c>
      <c r="CC63" s="2782">
        <f t="shared" si="99"/>
        <v>0</v>
      </c>
      <c r="CD63" s="2782">
        <f t="shared" si="100"/>
        <v>-2.153698553270661E-4</v>
      </c>
      <c r="CF63" s="2577">
        <f t="shared" si="61"/>
        <v>0</v>
      </c>
      <c r="CG63" s="2577">
        <f t="shared" si="101"/>
        <v>2.249794897268842E-4</v>
      </c>
      <c r="CH63" s="2577">
        <f t="shared" si="62"/>
        <v>-2.153698553270661E-4</v>
      </c>
      <c r="CJ63" s="2575">
        <f t="shared" si="133"/>
        <v>18188.445783132531</v>
      </c>
      <c r="CK63" s="2575">
        <f t="shared" si="133"/>
        <v>18192.537810383747</v>
      </c>
      <c r="CL63" s="2712">
        <f t="shared" si="102"/>
        <v>4.092027251215768</v>
      </c>
      <c r="CM63" s="2713">
        <f t="shared" si="103"/>
        <v>2.2497948972696735E-4</v>
      </c>
      <c r="CO63" s="2575">
        <f t="shared" si="134"/>
        <v>0</v>
      </c>
      <c r="CP63" s="2575">
        <f t="shared" si="134"/>
        <v>0</v>
      </c>
      <c r="CR63" s="2577">
        <f t="shared" si="135"/>
        <v>0</v>
      </c>
      <c r="CS63" s="2577">
        <f t="shared" si="135"/>
        <v>0</v>
      </c>
      <c r="CU63" s="2577">
        <f t="shared" si="136"/>
        <v>0</v>
      </c>
      <c r="CV63" s="2577">
        <f t="shared" si="136"/>
        <v>0</v>
      </c>
      <c r="CX63" s="2577">
        <f t="shared" si="104"/>
        <v>0</v>
      </c>
      <c r="CZ63" s="2583">
        <f t="shared" si="105"/>
        <v>0</v>
      </c>
      <c r="DA63" s="2577">
        <f t="shared" si="106"/>
        <v>0</v>
      </c>
      <c r="DC63" s="2577">
        <f t="shared" si="67"/>
        <v>0</v>
      </c>
      <c r="DD63" s="2577">
        <f t="shared" si="107"/>
        <v>0</v>
      </c>
      <c r="DE63" s="2577">
        <f t="shared" si="68"/>
        <v>0</v>
      </c>
      <c r="DG63" s="2575">
        <f t="shared" si="137"/>
        <v>0</v>
      </c>
      <c r="DH63" s="2575">
        <f t="shared" si="137"/>
        <v>0</v>
      </c>
      <c r="DI63" s="2712">
        <f t="shared" si="108"/>
        <v>0</v>
      </c>
      <c r="DJ63" s="2713">
        <f t="shared" si="109"/>
        <v>0</v>
      </c>
      <c r="DL63" s="2575">
        <f t="shared" si="138"/>
        <v>0</v>
      </c>
      <c r="DM63" s="2575">
        <f t="shared" si="138"/>
        <v>-1</v>
      </c>
      <c r="DO63" s="2577">
        <f t="shared" si="139"/>
        <v>0</v>
      </c>
      <c r="DP63" s="2577">
        <f t="shared" si="139"/>
        <v>-2.9701793988356898E-8</v>
      </c>
      <c r="DR63" s="2577">
        <f t="shared" si="140"/>
        <v>0</v>
      </c>
      <c r="DS63" s="2577">
        <f t="shared" si="140"/>
        <v>-6.0923292867979161E-12</v>
      </c>
      <c r="DU63" s="2577">
        <f t="shared" si="110"/>
        <v>-6.0923292867979161E-12</v>
      </c>
      <c r="DW63" s="2583">
        <f t="shared" si="111"/>
        <v>-6.0923292867979161E-12</v>
      </c>
      <c r="DX63" s="2577">
        <f t="shared" si="112"/>
        <v>0</v>
      </c>
      <c r="DZ63" s="2577">
        <f t="shared" si="73"/>
        <v>0</v>
      </c>
      <c r="EA63" s="2577">
        <f t="shared" si="113"/>
        <v>0</v>
      </c>
      <c r="EB63" s="2577">
        <f t="shared" si="74"/>
        <v>0</v>
      </c>
      <c r="ED63" s="2575">
        <f t="shared" si="141"/>
        <v>0</v>
      </c>
      <c r="EE63" s="2575">
        <f t="shared" si="141"/>
        <v>-5.6433408577878099E-4</v>
      </c>
      <c r="EF63" s="2712">
        <f t="shared" si="126"/>
        <v>-5.6433408577878099E-4</v>
      </c>
      <c r="EG63" s="2713">
        <f t="shared" si="114"/>
        <v>0</v>
      </c>
      <c r="EI63" s="2575">
        <f t="shared" si="127"/>
        <v>808308</v>
      </c>
      <c r="EJ63" s="2575">
        <f t="shared" si="127"/>
        <v>1430824</v>
      </c>
      <c r="EL63" s="2577">
        <f t="shared" si="142"/>
        <v>4.2713379835129996E-2</v>
      </c>
      <c r="EM63" s="2577">
        <f t="shared" si="142"/>
        <v>4.2498039681596766E-2</v>
      </c>
      <c r="EO63" s="2577">
        <f t="shared" si="143"/>
        <v>5.9912271038946803E-6</v>
      </c>
      <c r="EP63" s="2577">
        <f t="shared" si="143"/>
        <v>8.7170509594533418E-6</v>
      </c>
      <c r="ER63" s="2577">
        <f t="shared" si="115"/>
        <v>2.7258238555586615E-6</v>
      </c>
      <c r="ET63" s="2583">
        <f t="shared" si="116"/>
        <v>2.7699936832972931E-6</v>
      </c>
      <c r="EU63" s="2577">
        <f t="shared" si="117"/>
        <v>-4.4169827738631642E-8</v>
      </c>
      <c r="EW63" s="2704">
        <f t="shared" si="118"/>
        <v>0</v>
      </c>
      <c r="EX63" s="2704">
        <f t="shared" si="119"/>
        <v>-4.4169827738631642E-8</v>
      </c>
      <c r="EZ63" s="2782">
        <f t="shared" si="120"/>
        <v>0</v>
      </c>
      <c r="FA63" s="2782">
        <f t="shared" si="121"/>
        <v>-2.1534015353317032E-4</v>
      </c>
      <c r="FC63" s="2577">
        <f t="shared" si="78"/>
        <v>0</v>
      </c>
      <c r="FD63" s="2577">
        <f t="shared" si="122"/>
        <v>2.2494846266218893E-4</v>
      </c>
      <c r="FE63" s="2577">
        <f t="shared" si="79"/>
        <v>-2.1534015353317032E-4</v>
      </c>
      <c r="FF63" s="2577"/>
      <c r="FG63" s="2575">
        <f t="shared" si="144"/>
        <v>18188.445783132531</v>
      </c>
      <c r="FH63" s="2575">
        <f t="shared" si="144"/>
        <v>18192.537246049662</v>
      </c>
      <c r="FI63" s="2575">
        <f t="shared" si="123"/>
        <v>4.091462917131139</v>
      </c>
    </row>
    <row r="64" spans="1:165">
      <c r="A64" s="2579" t="s">
        <v>192</v>
      </c>
      <c r="B64" s="2580" t="s">
        <v>6420</v>
      </c>
      <c r="C64" s="2579" t="s">
        <v>6433</v>
      </c>
      <c r="E64" s="2581">
        <v>2934</v>
      </c>
      <c r="F64" s="2581"/>
      <c r="H64" s="2582">
        <f t="shared" si="81"/>
        <v>6.3063966012864153E-4</v>
      </c>
      <c r="I64" s="2582">
        <f t="shared" si="81"/>
        <v>0</v>
      </c>
      <c r="K64" s="2581">
        <v>49066000</v>
      </c>
      <c r="L64" s="2581"/>
      <c r="N64" s="2583">
        <f t="shared" si="128"/>
        <v>3.6368011832085833E-4</v>
      </c>
      <c r="O64" s="2583">
        <f t="shared" si="128"/>
        <v>0</v>
      </c>
      <c r="Q64" s="2584">
        <f t="shared" si="82"/>
        <v>16723.244717109748</v>
      </c>
      <c r="R64" s="2584">
        <f t="shared" si="82"/>
        <v>0</v>
      </c>
      <c r="T64" s="2575">
        <f t="shared" si="83"/>
        <v>16467.420245398775</v>
      </c>
      <c r="U64" s="2575">
        <f t="shared" si="83"/>
        <v>0</v>
      </c>
      <c r="W64" s="2575">
        <f t="shared" si="129"/>
        <v>48315411</v>
      </c>
      <c r="X64" s="2575">
        <f t="shared" si="129"/>
        <v>0</v>
      </c>
      <c r="Z64" s="2575">
        <f t="shared" si="84"/>
        <v>48315411</v>
      </c>
      <c r="AA64" s="2575">
        <f t="shared" si="53"/>
        <v>0</v>
      </c>
      <c r="AC64" s="2575">
        <v>48315411</v>
      </c>
      <c r="AD64" s="2575"/>
      <c r="AF64" s="2575">
        <v>0</v>
      </c>
      <c r="AG64" s="2575"/>
      <c r="AI64" s="2575">
        <v>0</v>
      </c>
      <c r="AJ64" s="2575"/>
      <c r="AL64" s="2575">
        <v>0</v>
      </c>
      <c r="AM64" s="2575"/>
      <c r="AO64" s="2575">
        <f t="shared" si="85"/>
        <v>48315411</v>
      </c>
      <c r="AP64" s="2575">
        <f t="shared" si="54"/>
        <v>0</v>
      </c>
      <c r="AR64" s="2577">
        <f t="shared" si="55"/>
        <v>0.98470246198997269</v>
      </c>
      <c r="AS64" s="2577">
        <f t="shared" si="55"/>
        <v>0</v>
      </c>
      <c r="AU64" s="2577">
        <f t="shared" si="86"/>
        <v>3.5811670788735378E-4</v>
      </c>
      <c r="AV64" s="2577">
        <f t="shared" si="56"/>
        <v>0</v>
      </c>
      <c r="AX64" s="2577">
        <f t="shared" si="87"/>
        <v>-3.5811670788735378E-4</v>
      </c>
      <c r="AZ64" s="2583">
        <f t="shared" si="88"/>
        <v>-3.5811670788735378E-4</v>
      </c>
      <c r="BA64" s="2577">
        <f t="shared" si="89"/>
        <v>0</v>
      </c>
      <c r="BC64" s="2577">
        <f t="shared" si="90"/>
        <v>-1</v>
      </c>
      <c r="BD64" s="2577">
        <f t="shared" si="91"/>
        <v>-1</v>
      </c>
      <c r="BE64" s="2577">
        <f t="shared" si="92"/>
        <v>0</v>
      </c>
      <c r="BG64" s="2575">
        <f t="shared" si="93"/>
        <v>16467.420245398775</v>
      </c>
      <c r="BH64" s="2575">
        <f t="shared" si="57"/>
        <v>0</v>
      </c>
      <c r="BI64" s="2712">
        <f t="shared" si="94"/>
        <v>-16467.420245398775</v>
      </c>
      <c r="BJ64" s="2713">
        <f t="shared" si="95"/>
        <v>-1</v>
      </c>
      <c r="BL64" s="2575">
        <f t="shared" si="130"/>
        <v>750589</v>
      </c>
      <c r="BM64" s="2575">
        <f t="shared" si="130"/>
        <v>0</v>
      </c>
      <c r="BO64" s="2577">
        <f t="shared" si="131"/>
        <v>1.529753801002731E-2</v>
      </c>
      <c r="BP64" s="2577">
        <f t="shared" si="131"/>
        <v>0</v>
      </c>
      <c r="BR64" s="2577">
        <f t="shared" si="132"/>
        <v>5.5634104335045597E-6</v>
      </c>
      <c r="BS64" s="2577">
        <f t="shared" si="132"/>
        <v>0</v>
      </c>
      <c r="BU64" s="2577">
        <f t="shared" si="96"/>
        <v>-5.5634104335045597E-6</v>
      </c>
      <c r="BW64" s="2583">
        <f t="shared" si="97"/>
        <v>-5.5634104335045597E-6</v>
      </c>
      <c r="BX64" s="2577">
        <f t="shared" si="98"/>
        <v>0</v>
      </c>
      <c r="BZ64" s="2704">
        <f t="shared" si="124"/>
        <v>0</v>
      </c>
      <c r="CA64" s="2704">
        <f t="shared" si="125"/>
        <v>0</v>
      </c>
      <c r="CC64" s="2782">
        <f t="shared" si="99"/>
        <v>0</v>
      </c>
      <c r="CD64" s="2782">
        <f t="shared" si="100"/>
        <v>0</v>
      </c>
      <c r="CF64" s="2577">
        <f t="shared" si="61"/>
        <v>-1</v>
      </c>
      <c r="CG64" s="2577">
        <f t="shared" si="101"/>
        <v>-1</v>
      </c>
      <c r="CH64" s="2577">
        <f t="shared" si="62"/>
        <v>0</v>
      </c>
      <c r="CJ64" s="2575">
        <f t="shared" si="133"/>
        <v>16467.420245398775</v>
      </c>
      <c r="CK64" s="2575">
        <f t="shared" si="133"/>
        <v>0</v>
      </c>
      <c r="CL64" s="2712">
        <f t="shared" si="102"/>
        <v>-16467.420245398775</v>
      </c>
      <c r="CM64" s="2713">
        <f t="shared" si="103"/>
        <v>-1</v>
      </c>
      <c r="CO64" s="2575">
        <f t="shared" si="134"/>
        <v>0</v>
      </c>
      <c r="CP64" s="2575">
        <f t="shared" si="134"/>
        <v>0</v>
      </c>
      <c r="CR64" s="2577">
        <f t="shared" si="135"/>
        <v>0</v>
      </c>
      <c r="CS64" s="2577">
        <f t="shared" si="135"/>
        <v>0</v>
      </c>
      <c r="CU64" s="2577">
        <f t="shared" si="136"/>
        <v>0</v>
      </c>
      <c r="CV64" s="2577">
        <f t="shared" si="136"/>
        <v>0</v>
      </c>
      <c r="CX64" s="2577">
        <f t="shared" si="104"/>
        <v>0</v>
      </c>
      <c r="CZ64" s="2583">
        <f t="shared" si="105"/>
        <v>0</v>
      </c>
      <c r="DA64" s="2577">
        <f t="shared" si="106"/>
        <v>0</v>
      </c>
      <c r="DC64" s="2577">
        <f t="shared" si="67"/>
        <v>-1</v>
      </c>
      <c r="DD64" s="2577">
        <f t="shared" si="107"/>
        <v>0</v>
      </c>
      <c r="DE64" s="2577">
        <f t="shared" si="68"/>
        <v>0</v>
      </c>
      <c r="DG64" s="2575">
        <f t="shared" si="137"/>
        <v>0</v>
      </c>
      <c r="DH64" s="2575">
        <f t="shared" si="137"/>
        <v>0</v>
      </c>
      <c r="DI64" s="2712">
        <f t="shared" si="108"/>
        <v>0</v>
      </c>
      <c r="DJ64" s="2713">
        <f t="shared" si="109"/>
        <v>0</v>
      </c>
      <c r="DL64" s="2575">
        <f t="shared" si="138"/>
        <v>0</v>
      </c>
      <c r="DM64" s="2575">
        <f t="shared" si="138"/>
        <v>0</v>
      </c>
      <c r="DO64" s="2577">
        <f t="shared" si="139"/>
        <v>0</v>
      </c>
      <c r="DP64" s="2577">
        <f t="shared" si="139"/>
        <v>0</v>
      </c>
      <c r="DR64" s="2577">
        <f t="shared" si="140"/>
        <v>0</v>
      </c>
      <c r="DS64" s="2577">
        <f t="shared" si="140"/>
        <v>0</v>
      </c>
      <c r="DU64" s="2577">
        <f t="shared" si="110"/>
        <v>0</v>
      </c>
      <c r="DW64" s="2583">
        <f t="shared" si="111"/>
        <v>0</v>
      </c>
      <c r="DX64" s="2577">
        <f t="shared" si="112"/>
        <v>0</v>
      </c>
      <c r="DZ64" s="2577">
        <f t="shared" si="73"/>
        <v>-1</v>
      </c>
      <c r="EA64" s="2577">
        <f t="shared" si="113"/>
        <v>0</v>
      </c>
      <c r="EB64" s="2577">
        <f t="shared" si="74"/>
        <v>0</v>
      </c>
      <c r="ED64" s="2575">
        <f t="shared" si="141"/>
        <v>0</v>
      </c>
      <c r="EE64" s="2575">
        <f t="shared" si="141"/>
        <v>0</v>
      </c>
      <c r="EF64" s="2712">
        <f t="shared" si="126"/>
        <v>0</v>
      </c>
      <c r="EG64" s="2713">
        <f t="shared" si="114"/>
        <v>0</v>
      </c>
      <c r="EI64" s="2575">
        <f t="shared" si="127"/>
        <v>750589</v>
      </c>
      <c r="EJ64" s="2575">
        <f t="shared" si="127"/>
        <v>0</v>
      </c>
      <c r="EL64" s="2577">
        <f t="shared" si="142"/>
        <v>1.529753801002731E-2</v>
      </c>
      <c r="EM64" s="2577">
        <f t="shared" si="142"/>
        <v>0</v>
      </c>
      <c r="EO64" s="2577">
        <f t="shared" si="143"/>
        <v>5.5634104335045597E-6</v>
      </c>
      <c r="EP64" s="2577">
        <f t="shared" si="143"/>
        <v>0</v>
      </c>
      <c r="ER64" s="2577">
        <f t="shared" si="115"/>
        <v>-5.5634104335045597E-6</v>
      </c>
      <c r="ET64" s="2583">
        <f t="shared" si="116"/>
        <v>-5.5634104335045597E-6</v>
      </c>
      <c r="EU64" s="2577">
        <f t="shared" si="117"/>
        <v>0</v>
      </c>
      <c r="EW64" s="2704">
        <f t="shared" si="118"/>
        <v>0</v>
      </c>
      <c r="EX64" s="2704">
        <f t="shared" si="119"/>
        <v>0</v>
      </c>
      <c r="EZ64" s="2782">
        <f t="shared" si="120"/>
        <v>0</v>
      </c>
      <c r="FA64" s="2782">
        <f t="shared" si="121"/>
        <v>0</v>
      </c>
      <c r="FC64" s="2577">
        <f t="shared" si="78"/>
        <v>-1</v>
      </c>
      <c r="FD64" s="2577">
        <f t="shared" si="122"/>
        <v>-1</v>
      </c>
      <c r="FE64" s="2577">
        <f t="shared" si="79"/>
        <v>0</v>
      </c>
      <c r="FF64" s="2577"/>
      <c r="FG64" s="2575">
        <f t="shared" si="144"/>
        <v>16467.420245398775</v>
      </c>
      <c r="FH64" s="2575">
        <f t="shared" si="144"/>
        <v>0</v>
      </c>
      <c r="FI64" s="2575">
        <f t="shared" si="123"/>
        <v>-16467.420245398775</v>
      </c>
    </row>
    <row r="65" spans="1:165">
      <c r="A65" s="2579" t="s">
        <v>192</v>
      </c>
      <c r="B65" s="2580" t="s">
        <v>6442</v>
      </c>
      <c r="C65" s="2579" t="s">
        <v>6441</v>
      </c>
      <c r="E65" s="2581"/>
      <c r="F65" s="2581">
        <v>72986</v>
      </c>
      <c r="H65" s="2582">
        <f t="shared" si="81"/>
        <v>0</v>
      </c>
      <c r="I65" s="2582">
        <f t="shared" si="81"/>
        <v>1.2905838271205443E-2</v>
      </c>
      <c r="K65" s="2581"/>
      <c r="L65" s="2581">
        <v>796193535.47061706</v>
      </c>
      <c r="N65" s="2583">
        <f t="shared" si="128"/>
        <v>0</v>
      </c>
      <c r="O65" s="2583">
        <f t="shared" si="128"/>
        <v>4.8506731941068163E-3</v>
      </c>
      <c r="Q65" s="2584">
        <f t="shared" si="82"/>
        <v>0</v>
      </c>
      <c r="R65" s="2584">
        <f t="shared" si="82"/>
        <v>10908.852868640795</v>
      </c>
      <c r="T65" s="2575">
        <f t="shared" si="83"/>
        <v>0</v>
      </c>
      <c r="U65" s="2575">
        <f t="shared" si="83"/>
        <v>8118.6685939769268</v>
      </c>
      <c r="W65" s="2575">
        <f t="shared" si="129"/>
        <v>0</v>
      </c>
      <c r="X65" s="2575">
        <f t="shared" si="129"/>
        <v>592549146</v>
      </c>
      <c r="Z65" s="2575">
        <f t="shared" si="84"/>
        <v>0</v>
      </c>
      <c r="AA65" s="2575">
        <f t="shared" si="53"/>
        <v>592526534</v>
      </c>
      <c r="AC65" s="2575"/>
      <c r="AD65" s="2575">
        <v>592512449</v>
      </c>
      <c r="AF65" s="2575"/>
      <c r="AG65" s="2575">
        <v>14085</v>
      </c>
      <c r="AI65" s="2575"/>
      <c r="AJ65" s="2575">
        <v>6710</v>
      </c>
      <c r="AL65" s="2575"/>
      <c r="AM65" s="2575">
        <v>15901.999999983236</v>
      </c>
      <c r="AO65" s="2575">
        <f t="shared" si="85"/>
        <v>0</v>
      </c>
      <c r="AP65" s="2575">
        <f t="shared" si="54"/>
        <v>592512449</v>
      </c>
      <c r="AR65" s="2577">
        <f t="shared" si="55"/>
        <v>0</v>
      </c>
      <c r="AS65" s="2577">
        <f t="shared" si="55"/>
        <v>0.74418143655207591</v>
      </c>
      <c r="AU65" s="2577">
        <f t="shared" si="86"/>
        <v>0</v>
      </c>
      <c r="AV65" s="2577">
        <f t="shared" si="56"/>
        <v>3.6097809458350573E-3</v>
      </c>
      <c r="AX65" s="2577">
        <f t="shared" si="87"/>
        <v>3.6097809458350573E-3</v>
      </c>
      <c r="AZ65" s="2583">
        <f t="shared" si="88"/>
        <v>3.6097809458350573E-3</v>
      </c>
      <c r="BA65" s="2577">
        <f t="shared" si="89"/>
        <v>0</v>
      </c>
      <c r="BC65" s="2577">
        <f t="shared" si="90"/>
        <v>0</v>
      </c>
      <c r="BD65" s="2577">
        <f t="shared" si="91"/>
        <v>0</v>
      </c>
      <c r="BE65" s="2577">
        <f t="shared" si="92"/>
        <v>0</v>
      </c>
      <c r="BG65" s="2575">
        <f t="shared" si="93"/>
        <v>0</v>
      </c>
      <c r="BH65" s="2575">
        <f t="shared" si="57"/>
        <v>8118.1657989203413</v>
      </c>
      <c r="BI65" s="2712">
        <f t="shared" si="94"/>
        <v>8118.1657989203413</v>
      </c>
      <c r="BJ65" s="2713">
        <f t="shared" si="95"/>
        <v>0</v>
      </c>
      <c r="BL65" s="2575">
        <f t="shared" si="130"/>
        <v>0</v>
      </c>
      <c r="BM65" s="2575">
        <f t="shared" si="130"/>
        <v>203667001.47061706</v>
      </c>
      <c r="BO65" s="2577">
        <f t="shared" si="131"/>
        <v>0</v>
      </c>
      <c r="BP65" s="2577">
        <f t="shared" si="131"/>
        <v>0.25580087302546711</v>
      </c>
      <c r="BR65" s="2577">
        <f t="shared" si="132"/>
        <v>0</v>
      </c>
      <c r="BS65" s="2577">
        <f t="shared" si="132"/>
        <v>1.2408064378137548E-3</v>
      </c>
      <c r="BU65" s="2577">
        <f t="shared" si="96"/>
        <v>1.2408064378137548E-3</v>
      </c>
      <c r="BW65" s="2583">
        <f t="shared" si="97"/>
        <v>1.2408064378137548E-3</v>
      </c>
      <c r="BX65" s="2577">
        <f t="shared" si="98"/>
        <v>0</v>
      </c>
      <c r="BZ65" s="2704">
        <f t="shared" si="124"/>
        <v>0</v>
      </c>
      <c r="CA65" s="2704">
        <f t="shared" si="125"/>
        <v>0</v>
      </c>
      <c r="CC65" s="2782">
        <f t="shared" si="99"/>
        <v>0</v>
      </c>
      <c r="CD65" s="2782">
        <f t="shared" si="100"/>
        <v>0</v>
      </c>
      <c r="CF65" s="2577">
        <f t="shared" si="61"/>
        <v>0</v>
      </c>
      <c r="CG65" s="2577">
        <f t="shared" si="101"/>
        <v>0</v>
      </c>
      <c r="CH65" s="2577">
        <f t="shared" si="62"/>
        <v>0</v>
      </c>
      <c r="CJ65" s="2575">
        <f t="shared" si="133"/>
        <v>0</v>
      </c>
      <c r="CK65" s="2575">
        <f t="shared" si="133"/>
        <v>8118.3587811361085</v>
      </c>
      <c r="CL65" s="2712">
        <f t="shared" si="102"/>
        <v>8118.3587811361085</v>
      </c>
      <c r="CM65" s="2713">
        <f t="shared" si="103"/>
        <v>0</v>
      </c>
      <c r="CO65" s="2575">
        <f t="shared" si="134"/>
        <v>0</v>
      </c>
      <c r="CP65" s="2575">
        <f t="shared" si="134"/>
        <v>6710</v>
      </c>
      <c r="CR65" s="2577">
        <f t="shared" si="135"/>
        <v>0</v>
      </c>
      <c r="CS65" s="2577">
        <f t="shared" si="135"/>
        <v>8.4275991967629171E-6</v>
      </c>
      <c r="CU65" s="2577">
        <f t="shared" si="136"/>
        <v>0</v>
      </c>
      <c r="CV65" s="2577">
        <f t="shared" si="136"/>
        <v>4.0879529514414019E-8</v>
      </c>
      <c r="CX65" s="2577">
        <f t="shared" si="104"/>
        <v>4.0879529514414019E-8</v>
      </c>
      <c r="CZ65" s="2583">
        <f t="shared" si="105"/>
        <v>4.0879529514414019E-8</v>
      </c>
      <c r="DA65" s="2577">
        <f t="shared" si="106"/>
        <v>0</v>
      </c>
      <c r="DC65" s="2577">
        <f t="shared" si="67"/>
        <v>0</v>
      </c>
      <c r="DD65" s="2577">
        <f t="shared" si="107"/>
        <v>0</v>
      </c>
      <c r="DE65" s="2577">
        <f t="shared" si="68"/>
        <v>0</v>
      </c>
      <c r="DG65" s="2575">
        <f t="shared" si="137"/>
        <v>0</v>
      </c>
      <c r="DH65" s="2575">
        <f t="shared" si="137"/>
        <v>9.1935439673362013E-2</v>
      </c>
      <c r="DI65" s="2712">
        <f t="shared" si="108"/>
        <v>9.1935439673362013E-2</v>
      </c>
      <c r="DJ65" s="2713">
        <f t="shared" si="109"/>
        <v>0</v>
      </c>
      <c r="DL65" s="2575">
        <f t="shared" si="138"/>
        <v>0</v>
      </c>
      <c r="DM65" s="2575">
        <f t="shared" si="138"/>
        <v>15901.999999983236</v>
      </c>
      <c r="DO65" s="2577">
        <f t="shared" si="139"/>
        <v>0</v>
      </c>
      <c r="DP65" s="2577">
        <f t="shared" si="139"/>
        <v>1.9972530913082362E-5</v>
      </c>
      <c r="DR65" s="2577">
        <f t="shared" si="140"/>
        <v>0</v>
      </c>
      <c r="DS65" s="2577">
        <f t="shared" si="140"/>
        <v>9.6880220318558353E-8</v>
      </c>
      <c r="DU65" s="2577">
        <f t="shared" si="110"/>
        <v>9.6880220318558353E-8</v>
      </c>
      <c r="DW65" s="2583">
        <f t="shared" si="111"/>
        <v>9.6880220318558353E-8</v>
      </c>
      <c r="DX65" s="2577">
        <f t="shared" si="112"/>
        <v>0</v>
      </c>
      <c r="DZ65" s="2577">
        <f t="shared" si="73"/>
        <v>0</v>
      </c>
      <c r="EA65" s="2577">
        <f t="shared" si="113"/>
        <v>0</v>
      </c>
      <c r="EB65" s="2577">
        <f t="shared" si="74"/>
        <v>0</v>
      </c>
      <c r="ED65" s="2575">
        <f t="shared" si="141"/>
        <v>0</v>
      </c>
      <c r="EE65" s="2575">
        <f t="shared" si="141"/>
        <v>0.21787740114519547</v>
      </c>
      <c r="EF65" s="2712">
        <f t="shared" si="126"/>
        <v>0.21787740114519547</v>
      </c>
      <c r="EG65" s="2713">
        <f t="shared" si="114"/>
        <v>0</v>
      </c>
      <c r="EI65" s="2575">
        <f t="shared" si="127"/>
        <v>0</v>
      </c>
      <c r="EJ65" s="2575">
        <f t="shared" si="127"/>
        <v>203644389.47061706</v>
      </c>
      <c r="EL65" s="2577">
        <f t="shared" si="142"/>
        <v>0</v>
      </c>
      <c r="EM65" s="2577">
        <f t="shared" si="142"/>
        <v>0.25577247289535726</v>
      </c>
      <c r="EO65" s="2577">
        <f t="shared" si="143"/>
        <v>0</v>
      </c>
      <c r="EP65" s="2577">
        <f t="shared" si="143"/>
        <v>1.2406686780639217E-3</v>
      </c>
      <c r="ER65" s="2577">
        <f t="shared" si="115"/>
        <v>1.2406686780639217E-3</v>
      </c>
      <c r="ET65" s="2583">
        <f t="shared" si="116"/>
        <v>1.2406686780639217E-3</v>
      </c>
      <c r="EU65" s="2577">
        <f t="shared" si="117"/>
        <v>0</v>
      </c>
      <c r="EW65" s="2704">
        <f t="shared" si="118"/>
        <v>0</v>
      </c>
      <c r="EX65" s="2704">
        <f t="shared" si="119"/>
        <v>0</v>
      </c>
      <c r="EZ65" s="2782">
        <f t="shared" si="120"/>
        <v>0</v>
      </c>
      <c r="FA65" s="2782">
        <f t="shared" si="121"/>
        <v>0</v>
      </c>
      <c r="FC65" s="2577">
        <f t="shared" si="78"/>
        <v>0</v>
      </c>
      <c r="FD65" s="2577">
        <f t="shared" si="122"/>
        <v>0</v>
      </c>
      <c r="FE65" s="2577">
        <f t="shared" si="79"/>
        <v>0</v>
      </c>
      <c r="FF65" s="2577"/>
      <c r="FG65" s="2575">
        <f t="shared" si="144"/>
        <v>0</v>
      </c>
      <c r="FH65" s="2575">
        <f t="shared" si="144"/>
        <v>8118.6685939769268</v>
      </c>
      <c r="FI65" s="2575">
        <f t="shared" si="123"/>
        <v>8118.6685939769268</v>
      </c>
    </row>
    <row r="66" spans="1:165">
      <c r="A66" s="2579" t="s">
        <v>2298</v>
      </c>
      <c r="B66" s="2580" t="s">
        <v>1984</v>
      </c>
      <c r="C66" s="2579" t="s">
        <v>1985</v>
      </c>
      <c r="E66" s="2581">
        <v>0</v>
      </c>
      <c r="F66" s="2581">
        <v>0</v>
      </c>
      <c r="H66" s="2582">
        <f t="shared" ref="H66:I79" si="145">IFERROR(E66/E$17,0)</f>
        <v>0</v>
      </c>
      <c r="I66" s="2582">
        <f t="shared" si="145"/>
        <v>0</v>
      </c>
      <c r="K66" s="2581">
        <v>-108398348.18518515</v>
      </c>
      <c r="L66" s="2581">
        <v>52497678.999999925</v>
      </c>
      <c r="N66" s="2583">
        <f t="shared" si="128"/>
        <v>-8.0345502168046581E-4</v>
      </c>
      <c r="O66" s="2583">
        <f t="shared" si="128"/>
        <v>3.1983314726061548E-4</v>
      </c>
      <c r="Q66" s="2584">
        <f t="shared" ref="Q66:R79" si="146">IFERROR(K66/E66,0)</f>
        <v>0</v>
      </c>
      <c r="R66" s="2584">
        <f t="shared" si="146"/>
        <v>0</v>
      </c>
      <c r="T66" s="2575">
        <f t="shared" ref="T66:U79" si="147">IFERROR(W66/E66,0)</f>
        <v>0</v>
      </c>
      <c r="U66" s="2575">
        <f t="shared" si="147"/>
        <v>0</v>
      </c>
      <c r="W66" s="2575">
        <f t="shared" si="129"/>
        <v>0</v>
      </c>
      <c r="X66" s="2575">
        <f t="shared" si="129"/>
        <v>0</v>
      </c>
      <c r="Z66" s="2575">
        <f t="shared" si="84"/>
        <v>0</v>
      </c>
      <c r="AA66" s="2575">
        <f t="shared" si="53"/>
        <v>0</v>
      </c>
      <c r="AC66" s="2575">
        <v>0</v>
      </c>
      <c r="AD66" s="2575">
        <v>0</v>
      </c>
      <c r="AF66" s="2575">
        <v>0</v>
      </c>
      <c r="AG66" s="2575">
        <v>0</v>
      </c>
      <c r="AI66" s="2575">
        <v>0</v>
      </c>
      <c r="AJ66" s="2575">
        <v>0</v>
      </c>
      <c r="AL66" s="2575">
        <v>0</v>
      </c>
      <c r="AM66" s="2575">
        <v>0</v>
      </c>
      <c r="AO66" s="2575">
        <f t="shared" si="85"/>
        <v>0</v>
      </c>
      <c r="AP66" s="2575">
        <f t="shared" si="54"/>
        <v>0</v>
      </c>
      <c r="AR66" s="2577">
        <f t="shared" si="55"/>
        <v>0</v>
      </c>
      <c r="AS66" s="2577">
        <f t="shared" si="55"/>
        <v>0</v>
      </c>
      <c r="AU66" s="2577">
        <f t="shared" si="86"/>
        <v>0</v>
      </c>
      <c r="AV66" s="2577">
        <f t="shared" si="56"/>
        <v>0</v>
      </c>
      <c r="AX66" s="2577">
        <f t="shared" si="87"/>
        <v>0</v>
      </c>
      <c r="AZ66" s="2583">
        <f t="shared" si="88"/>
        <v>0</v>
      </c>
      <c r="BA66" s="2577">
        <f t="shared" si="89"/>
        <v>0</v>
      </c>
      <c r="BC66" s="2577">
        <f t="shared" si="90"/>
        <v>0</v>
      </c>
      <c r="BD66" s="2577">
        <f t="shared" si="91"/>
        <v>0</v>
      </c>
      <c r="BE66" s="2577">
        <f t="shared" si="92"/>
        <v>0</v>
      </c>
      <c r="BG66" s="2575">
        <f t="shared" si="93"/>
        <v>0</v>
      </c>
      <c r="BH66" s="2575">
        <f t="shared" si="57"/>
        <v>0</v>
      </c>
      <c r="BI66" s="2712">
        <f t="shared" si="94"/>
        <v>0</v>
      </c>
      <c r="BJ66" s="2713">
        <f t="shared" si="95"/>
        <v>0</v>
      </c>
      <c r="BL66" s="2575">
        <f t="shared" si="130"/>
        <v>-108398348.18518515</v>
      </c>
      <c r="BM66" s="2575">
        <f t="shared" si="130"/>
        <v>52497678.999999925</v>
      </c>
      <c r="BO66" s="2577">
        <f t="shared" si="131"/>
        <v>1</v>
      </c>
      <c r="BP66" s="2577">
        <f t="shared" si="131"/>
        <v>1</v>
      </c>
      <c r="BR66" s="2577">
        <f t="shared" si="132"/>
        <v>-8.0345502168046581E-4</v>
      </c>
      <c r="BS66" s="2577">
        <f t="shared" si="132"/>
        <v>3.1983314726061548E-4</v>
      </c>
      <c r="BU66" s="2577">
        <f t="shared" si="96"/>
        <v>1.1232881689410812E-3</v>
      </c>
      <c r="BW66" s="2583">
        <f t="shared" si="97"/>
        <v>1.1232881689410812E-3</v>
      </c>
      <c r="BX66" s="2577">
        <f t="shared" si="98"/>
        <v>0</v>
      </c>
      <c r="BZ66" s="2704">
        <f t="shared" si="124"/>
        <v>0</v>
      </c>
      <c r="CA66" s="2704">
        <f t="shared" si="125"/>
        <v>0</v>
      </c>
      <c r="CC66" s="2782">
        <f t="shared" si="99"/>
        <v>0</v>
      </c>
      <c r="CD66" s="2782">
        <f t="shared" si="100"/>
        <v>0</v>
      </c>
      <c r="CF66" s="2577">
        <f t="shared" si="61"/>
        <v>0</v>
      </c>
      <c r="CG66" s="2577">
        <f t="shared" si="101"/>
        <v>0</v>
      </c>
      <c r="CH66" s="2577">
        <f t="shared" si="62"/>
        <v>0</v>
      </c>
      <c r="CJ66" s="2575">
        <f t="shared" si="133"/>
        <v>0</v>
      </c>
      <c r="CK66" s="2575">
        <f t="shared" si="133"/>
        <v>0</v>
      </c>
      <c r="CL66" s="2712">
        <f t="shared" si="102"/>
        <v>0</v>
      </c>
      <c r="CM66" s="2713">
        <f t="shared" si="103"/>
        <v>0</v>
      </c>
      <c r="CO66" s="2575">
        <f t="shared" si="134"/>
        <v>0</v>
      </c>
      <c r="CP66" s="2575">
        <f t="shared" si="134"/>
        <v>0</v>
      </c>
      <c r="CR66" s="2577">
        <f t="shared" si="135"/>
        <v>0</v>
      </c>
      <c r="CS66" s="2577">
        <f t="shared" si="135"/>
        <v>0</v>
      </c>
      <c r="CU66" s="2577">
        <f t="shared" si="136"/>
        <v>0</v>
      </c>
      <c r="CV66" s="2577">
        <f t="shared" si="136"/>
        <v>0</v>
      </c>
      <c r="CX66" s="2577">
        <f t="shared" si="104"/>
        <v>0</v>
      </c>
      <c r="CZ66" s="2583">
        <f t="shared" si="105"/>
        <v>0</v>
      </c>
      <c r="DA66" s="2577">
        <f t="shared" si="106"/>
        <v>0</v>
      </c>
      <c r="DC66" s="2577">
        <f t="shared" si="67"/>
        <v>0</v>
      </c>
      <c r="DD66" s="2577">
        <f t="shared" si="107"/>
        <v>0</v>
      </c>
      <c r="DE66" s="2577">
        <f t="shared" si="68"/>
        <v>0</v>
      </c>
      <c r="DG66" s="2575">
        <f t="shared" si="137"/>
        <v>0</v>
      </c>
      <c r="DH66" s="2575">
        <f t="shared" si="137"/>
        <v>0</v>
      </c>
      <c r="DI66" s="2712">
        <f t="shared" si="108"/>
        <v>0</v>
      </c>
      <c r="DJ66" s="2713">
        <f t="shared" si="109"/>
        <v>0</v>
      </c>
      <c r="DL66" s="2575">
        <f t="shared" si="138"/>
        <v>0</v>
      </c>
      <c r="DM66" s="2575">
        <f t="shared" si="138"/>
        <v>0</v>
      </c>
      <c r="DO66" s="2577">
        <f t="shared" si="139"/>
        <v>0</v>
      </c>
      <c r="DP66" s="2577">
        <f t="shared" si="139"/>
        <v>0</v>
      </c>
      <c r="DR66" s="2577">
        <f t="shared" si="140"/>
        <v>0</v>
      </c>
      <c r="DS66" s="2577">
        <f t="shared" si="140"/>
        <v>0</v>
      </c>
      <c r="DU66" s="2577">
        <f t="shared" si="110"/>
        <v>0</v>
      </c>
      <c r="DW66" s="2583">
        <f t="shared" si="111"/>
        <v>0</v>
      </c>
      <c r="DX66" s="2577">
        <f t="shared" si="112"/>
        <v>0</v>
      </c>
      <c r="DZ66" s="2577">
        <f t="shared" si="73"/>
        <v>0</v>
      </c>
      <c r="EA66" s="2577">
        <f t="shared" si="113"/>
        <v>0</v>
      </c>
      <c r="EB66" s="2577">
        <f t="shared" si="74"/>
        <v>0</v>
      </c>
      <c r="ED66" s="2575">
        <f t="shared" si="141"/>
        <v>0</v>
      </c>
      <c r="EE66" s="2575">
        <f t="shared" si="141"/>
        <v>0</v>
      </c>
      <c r="EF66" s="2712">
        <f t="shared" si="126"/>
        <v>0</v>
      </c>
      <c r="EG66" s="2713">
        <f t="shared" si="114"/>
        <v>0</v>
      </c>
      <c r="EI66" s="2575">
        <f t="shared" si="127"/>
        <v>-108398348.18518515</v>
      </c>
      <c r="EJ66" s="2575">
        <f t="shared" si="127"/>
        <v>52497678.999999925</v>
      </c>
      <c r="EL66" s="2577">
        <f t="shared" si="142"/>
        <v>1</v>
      </c>
      <c r="EM66" s="2577">
        <f t="shared" si="142"/>
        <v>1</v>
      </c>
      <c r="EO66" s="2577">
        <f t="shared" si="143"/>
        <v>-8.0345502168046581E-4</v>
      </c>
      <c r="EP66" s="2577">
        <f t="shared" si="143"/>
        <v>3.1983314726061548E-4</v>
      </c>
      <c r="ER66" s="2577">
        <f t="shared" si="115"/>
        <v>1.1232881689410812E-3</v>
      </c>
      <c r="ET66" s="2583">
        <f t="shared" si="116"/>
        <v>1.1232881689410812E-3</v>
      </c>
      <c r="EU66" s="2577">
        <f t="shared" si="117"/>
        <v>0</v>
      </c>
      <c r="EW66" s="2704">
        <f t="shared" si="118"/>
        <v>0</v>
      </c>
      <c r="EX66" s="2704">
        <f t="shared" si="119"/>
        <v>0</v>
      </c>
      <c r="EZ66" s="2782">
        <f t="shared" si="120"/>
        <v>0</v>
      </c>
      <c r="FA66" s="2782">
        <f t="shared" si="121"/>
        <v>0</v>
      </c>
      <c r="FC66" s="2577">
        <f t="shared" si="78"/>
        <v>0</v>
      </c>
      <c r="FD66" s="2577">
        <f t="shared" si="122"/>
        <v>0</v>
      </c>
      <c r="FE66" s="2577">
        <f t="shared" si="79"/>
        <v>0</v>
      </c>
      <c r="FF66" s="2577"/>
      <c r="FG66" s="2575">
        <f t="shared" si="144"/>
        <v>0</v>
      </c>
      <c r="FH66" s="2575">
        <f t="shared" si="144"/>
        <v>0</v>
      </c>
      <c r="FI66" s="2575">
        <f t="shared" si="123"/>
        <v>0</v>
      </c>
    </row>
    <row r="67" spans="1:165">
      <c r="A67" s="2579" t="s">
        <v>2302</v>
      </c>
      <c r="B67" s="2580" t="s">
        <v>1982</v>
      </c>
      <c r="C67" s="2579" t="s">
        <v>1983</v>
      </c>
      <c r="E67" s="2581"/>
      <c r="F67" s="2581">
        <v>0</v>
      </c>
      <c r="H67" s="2582">
        <f t="shared" si="145"/>
        <v>0</v>
      </c>
      <c r="I67" s="2582">
        <f t="shared" si="145"/>
        <v>0</v>
      </c>
      <c r="K67" s="2581"/>
      <c r="L67" s="2581">
        <v>17685185</v>
      </c>
      <c r="N67" s="2583">
        <f t="shared" ref="N67:O79" si="148">IFERROR(K67/K$17,0)</f>
        <v>0</v>
      </c>
      <c r="O67" s="2583">
        <f t="shared" si="148"/>
        <v>1.0774397051793921E-4</v>
      </c>
      <c r="Q67" s="2584">
        <f t="shared" si="146"/>
        <v>0</v>
      </c>
      <c r="R67" s="2584">
        <f t="shared" si="146"/>
        <v>0</v>
      </c>
      <c r="T67" s="2575">
        <f t="shared" si="147"/>
        <v>0</v>
      </c>
      <c r="U67" s="2575">
        <f t="shared" si="147"/>
        <v>0</v>
      </c>
      <c r="W67" s="2575">
        <f t="shared" si="129"/>
        <v>0</v>
      </c>
      <c r="X67" s="2575">
        <f t="shared" si="129"/>
        <v>0</v>
      </c>
      <c r="Z67" s="2575">
        <f t="shared" si="84"/>
        <v>0</v>
      </c>
      <c r="AA67" s="2575">
        <f t="shared" si="53"/>
        <v>0</v>
      </c>
      <c r="AC67" s="2575"/>
      <c r="AD67" s="2575">
        <v>0</v>
      </c>
      <c r="AF67" s="2575"/>
      <c r="AG67" s="2575">
        <v>0</v>
      </c>
      <c r="AI67" s="2575"/>
      <c r="AJ67" s="2575">
        <v>0</v>
      </c>
      <c r="AL67" s="2575"/>
      <c r="AM67" s="2575">
        <v>0</v>
      </c>
      <c r="AO67" s="2575">
        <f t="shared" si="85"/>
        <v>0</v>
      </c>
      <c r="AP67" s="2575">
        <f t="shared" si="54"/>
        <v>0</v>
      </c>
      <c r="AR67" s="2577">
        <f t="shared" si="55"/>
        <v>0</v>
      </c>
      <c r="AS67" s="2577">
        <f t="shared" si="55"/>
        <v>0</v>
      </c>
      <c r="AU67" s="2577">
        <f t="shared" si="86"/>
        <v>0</v>
      </c>
      <c r="AV67" s="2577">
        <f t="shared" si="56"/>
        <v>0</v>
      </c>
      <c r="AX67" s="2577">
        <f t="shared" si="87"/>
        <v>0</v>
      </c>
      <c r="AZ67" s="2583">
        <f t="shared" si="88"/>
        <v>0</v>
      </c>
      <c r="BA67" s="2577">
        <f t="shared" si="89"/>
        <v>0</v>
      </c>
      <c r="BC67" s="2577">
        <f t="shared" si="90"/>
        <v>0</v>
      </c>
      <c r="BD67" s="2577">
        <f t="shared" si="91"/>
        <v>0</v>
      </c>
      <c r="BE67" s="2577">
        <f t="shared" si="92"/>
        <v>0</v>
      </c>
      <c r="BG67" s="2575">
        <f t="shared" si="93"/>
        <v>0</v>
      </c>
      <c r="BH67" s="2575">
        <f t="shared" si="57"/>
        <v>0</v>
      </c>
      <c r="BI67" s="2712">
        <f t="shared" si="94"/>
        <v>0</v>
      </c>
      <c r="BJ67" s="2713">
        <f t="shared" si="95"/>
        <v>0</v>
      </c>
      <c r="BL67" s="2575">
        <f t="shared" si="130"/>
        <v>0</v>
      </c>
      <c r="BM67" s="2575">
        <f t="shared" si="130"/>
        <v>17685185</v>
      </c>
      <c r="BO67" s="2577">
        <f t="shared" si="131"/>
        <v>0</v>
      </c>
      <c r="BP67" s="2577">
        <f t="shared" si="131"/>
        <v>1</v>
      </c>
      <c r="BR67" s="2577">
        <f t="shared" si="132"/>
        <v>0</v>
      </c>
      <c r="BS67" s="2577">
        <f t="shared" si="132"/>
        <v>1.0774397051793921E-4</v>
      </c>
      <c r="BU67" s="2577">
        <f t="shared" si="96"/>
        <v>1.0774397051793921E-4</v>
      </c>
      <c r="BW67" s="2583">
        <f t="shared" si="97"/>
        <v>1.0774397051793921E-4</v>
      </c>
      <c r="BX67" s="2577">
        <f t="shared" si="98"/>
        <v>0</v>
      </c>
      <c r="BZ67" s="2704">
        <f t="shared" si="124"/>
        <v>0</v>
      </c>
      <c r="CA67" s="2704">
        <f t="shared" si="125"/>
        <v>0</v>
      </c>
      <c r="CC67" s="2782">
        <f t="shared" si="99"/>
        <v>0</v>
      </c>
      <c r="CD67" s="2782">
        <f t="shared" si="100"/>
        <v>0</v>
      </c>
      <c r="CF67" s="2577">
        <f t="shared" si="61"/>
        <v>0</v>
      </c>
      <c r="CG67" s="2577">
        <f t="shared" si="101"/>
        <v>0</v>
      </c>
      <c r="CH67" s="2577">
        <f t="shared" si="62"/>
        <v>0</v>
      </c>
      <c r="CJ67" s="2575">
        <f t="shared" si="133"/>
        <v>0</v>
      </c>
      <c r="CK67" s="2575">
        <f t="shared" si="133"/>
        <v>0</v>
      </c>
      <c r="CL67" s="2712">
        <f t="shared" si="102"/>
        <v>0</v>
      </c>
      <c r="CM67" s="2713">
        <f t="shared" si="103"/>
        <v>0</v>
      </c>
      <c r="CO67" s="2575">
        <f t="shared" si="134"/>
        <v>0</v>
      </c>
      <c r="CP67" s="2575">
        <f t="shared" si="134"/>
        <v>0</v>
      </c>
      <c r="CR67" s="2577">
        <f t="shared" si="135"/>
        <v>0</v>
      </c>
      <c r="CS67" s="2577">
        <f t="shared" si="135"/>
        <v>0</v>
      </c>
      <c r="CU67" s="2577">
        <f t="shared" si="136"/>
        <v>0</v>
      </c>
      <c r="CV67" s="2577">
        <f t="shared" si="136"/>
        <v>0</v>
      </c>
      <c r="CX67" s="2577">
        <f t="shared" si="104"/>
        <v>0</v>
      </c>
      <c r="CZ67" s="2583">
        <f t="shared" si="105"/>
        <v>0</v>
      </c>
      <c r="DA67" s="2577">
        <f t="shared" si="106"/>
        <v>0</v>
      </c>
      <c r="DC67" s="2577">
        <f t="shared" si="67"/>
        <v>0</v>
      </c>
      <c r="DD67" s="2577">
        <f t="shared" si="107"/>
        <v>0</v>
      </c>
      <c r="DE67" s="2577">
        <f t="shared" si="68"/>
        <v>0</v>
      </c>
      <c r="DG67" s="2575">
        <f t="shared" si="137"/>
        <v>0</v>
      </c>
      <c r="DH67" s="2575">
        <f t="shared" si="137"/>
        <v>0</v>
      </c>
      <c r="DI67" s="2712">
        <f t="shared" si="108"/>
        <v>0</v>
      </c>
      <c r="DJ67" s="2713">
        <f t="shared" si="109"/>
        <v>0</v>
      </c>
      <c r="DL67" s="2575">
        <f t="shared" si="138"/>
        <v>0</v>
      </c>
      <c r="DM67" s="2575">
        <f t="shared" si="138"/>
        <v>0</v>
      </c>
      <c r="DO67" s="2577">
        <f t="shared" si="139"/>
        <v>0</v>
      </c>
      <c r="DP67" s="2577">
        <f t="shared" si="139"/>
        <v>0</v>
      </c>
      <c r="DR67" s="2577">
        <f t="shared" si="140"/>
        <v>0</v>
      </c>
      <c r="DS67" s="2577">
        <f t="shared" si="140"/>
        <v>0</v>
      </c>
      <c r="DU67" s="2577">
        <f t="shared" si="110"/>
        <v>0</v>
      </c>
      <c r="DW67" s="2583">
        <f t="shared" si="111"/>
        <v>0</v>
      </c>
      <c r="DX67" s="2577">
        <f t="shared" si="112"/>
        <v>0</v>
      </c>
      <c r="DZ67" s="2577">
        <f t="shared" si="73"/>
        <v>0</v>
      </c>
      <c r="EA67" s="2577">
        <f t="shared" si="113"/>
        <v>0</v>
      </c>
      <c r="EB67" s="2577">
        <f t="shared" si="74"/>
        <v>0</v>
      </c>
      <c r="ED67" s="2575">
        <f t="shared" si="141"/>
        <v>0</v>
      </c>
      <c r="EE67" s="2575">
        <f t="shared" si="141"/>
        <v>0</v>
      </c>
      <c r="EF67" s="2712">
        <f t="shared" si="126"/>
        <v>0</v>
      </c>
      <c r="EG67" s="2713">
        <f t="shared" si="114"/>
        <v>0</v>
      </c>
      <c r="EI67" s="2575">
        <f t="shared" si="127"/>
        <v>0</v>
      </c>
      <c r="EJ67" s="2575">
        <f t="shared" si="127"/>
        <v>17685185</v>
      </c>
      <c r="EL67" s="2577">
        <f t="shared" si="142"/>
        <v>0</v>
      </c>
      <c r="EM67" s="2577">
        <f t="shared" si="142"/>
        <v>1</v>
      </c>
      <c r="EO67" s="2577">
        <f t="shared" si="143"/>
        <v>0</v>
      </c>
      <c r="EP67" s="2577">
        <f t="shared" si="143"/>
        <v>1.0774397051793921E-4</v>
      </c>
      <c r="ER67" s="2577">
        <f t="shared" si="115"/>
        <v>1.0774397051793921E-4</v>
      </c>
      <c r="ET67" s="2583">
        <f t="shared" si="116"/>
        <v>1.0774397051793921E-4</v>
      </c>
      <c r="EU67" s="2577">
        <f t="shared" si="117"/>
        <v>0</v>
      </c>
      <c r="EW67" s="2704">
        <f t="shared" si="118"/>
        <v>0</v>
      </c>
      <c r="EX67" s="2704">
        <f t="shared" si="119"/>
        <v>0</v>
      </c>
      <c r="EZ67" s="2782">
        <f t="shared" si="120"/>
        <v>0</v>
      </c>
      <c r="FA67" s="2782">
        <f t="shared" si="121"/>
        <v>0</v>
      </c>
      <c r="FC67" s="2577">
        <f t="shared" si="78"/>
        <v>0</v>
      </c>
      <c r="FD67" s="2577">
        <f t="shared" si="122"/>
        <v>0</v>
      </c>
      <c r="FE67" s="2577">
        <f t="shared" si="79"/>
        <v>0</v>
      </c>
      <c r="FF67" s="2577"/>
      <c r="FG67" s="2575">
        <f t="shared" si="144"/>
        <v>0</v>
      </c>
      <c r="FH67" s="2575">
        <f t="shared" si="144"/>
        <v>0</v>
      </c>
      <c r="FI67" s="2575">
        <f t="shared" si="123"/>
        <v>0</v>
      </c>
    </row>
    <row r="68" spans="1:165">
      <c r="A68" s="2579" t="s">
        <v>3175</v>
      </c>
      <c r="B68" s="2580" t="s">
        <v>3173</v>
      </c>
      <c r="C68" s="2579" t="s">
        <v>3174</v>
      </c>
      <c r="E68" s="2581">
        <v>0</v>
      </c>
      <c r="F68" s="2581"/>
      <c r="H68" s="2582">
        <f t="shared" si="145"/>
        <v>0</v>
      </c>
      <c r="I68" s="2582">
        <f t="shared" si="145"/>
        <v>0</v>
      </c>
      <c r="K68" s="2581">
        <v>300000</v>
      </c>
      <c r="L68" s="2581"/>
      <c r="N68" s="2583">
        <f t="shared" si="148"/>
        <v>2.2236178921505219E-6</v>
      </c>
      <c r="O68" s="2583">
        <f t="shared" si="148"/>
        <v>0</v>
      </c>
      <c r="Q68" s="2584">
        <f t="shared" si="146"/>
        <v>0</v>
      </c>
      <c r="R68" s="2584">
        <f t="shared" si="146"/>
        <v>0</v>
      </c>
      <c r="T68" s="2575">
        <f t="shared" si="147"/>
        <v>0</v>
      </c>
      <c r="U68" s="2575">
        <f t="shared" si="147"/>
        <v>0</v>
      </c>
      <c r="W68" s="2575">
        <f t="shared" si="129"/>
        <v>0</v>
      </c>
      <c r="X68" s="2575">
        <f t="shared" si="129"/>
        <v>0</v>
      </c>
      <c r="Z68" s="2575">
        <f t="shared" si="84"/>
        <v>0</v>
      </c>
      <c r="AA68" s="2575">
        <f t="shared" si="53"/>
        <v>0</v>
      </c>
      <c r="AC68" s="2575">
        <v>0</v>
      </c>
      <c r="AD68" s="2575"/>
      <c r="AF68" s="2575">
        <v>0</v>
      </c>
      <c r="AG68" s="2575"/>
      <c r="AI68" s="2575">
        <v>0</v>
      </c>
      <c r="AJ68" s="2575"/>
      <c r="AL68" s="2575">
        <v>0</v>
      </c>
      <c r="AM68" s="2575"/>
      <c r="AO68" s="2575">
        <f t="shared" si="85"/>
        <v>0</v>
      </c>
      <c r="AP68" s="2575">
        <f t="shared" si="54"/>
        <v>0</v>
      </c>
      <c r="AR68" s="2577">
        <f t="shared" si="55"/>
        <v>0</v>
      </c>
      <c r="AS68" s="2577">
        <f t="shared" si="55"/>
        <v>0</v>
      </c>
      <c r="AU68" s="2577">
        <f t="shared" si="86"/>
        <v>0</v>
      </c>
      <c r="AV68" s="2577">
        <f t="shared" si="56"/>
        <v>0</v>
      </c>
      <c r="AX68" s="2577">
        <f t="shared" si="87"/>
        <v>0</v>
      </c>
      <c r="AZ68" s="2583">
        <f t="shared" si="88"/>
        <v>0</v>
      </c>
      <c r="BA68" s="2577">
        <f t="shared" si="89"/>
        <v>0</v>
      </c>
      <c r="BC68" s="2577">
        <f t="shared" si="90"/>
        <v>0</v>
      </c>
      <c r="BD68" s="2577">
        <f t="shared" si="91"/>
        <v>0</v>
      </c>
      <c r="BE68" s="2577">
        <f t="shared" si="92"/>
        <v>0</v>
      </c>
      <c r="BG68" s="2575">
        <f t="shared" si="93"/>
        <v>0</v>
      </c>
      <c r="BH68" s="2575">
        <f t="shared" si="57"/>
        <v>0</v>
      </c>
      <c r="BI68" s="2712">
        <f t="shared" si="94"/>
        <v>0</v>
      </c>
      <c r="BJ68" s="2713">
        <f t="shared" si="95"/>
        <v>0</v>
      </c>
      <c r="BL68" s="2575">
        <f t="shared" si="130"/>
        <v>300000</v>
      </c>
      <c r="BM68" s="2575">
        <f t="shared" si="130"/>
        <v>0</v>
      </c>
      <c r="BO68" s="2577">
        <f t="shared" si="131"/>
        <v>1</v>
      </c>
      <c r="BP68" s="2577">
        <f t="shared" si="131"/>
        <v>0</v>
      </c>
      <c r="BR68" s="2577">
        <f t="shared" si="132"/>
        <v>2.2236178921505219E-6</v>
      </c>
      <c r="BS68" s="2577">
        <f t="shared" si="132"/>
        <v>0</v>
      </c>
      <c r="BU68" s="2577">
        <f t="shared" si="96"/>
        <v>-2.2236178921505219E-6</v>
      </c>
      <c r="BW68" s="2583">
        <f t="shared" si="97"/>
        <v>-2.2236178921505219E-6</v>
      </c>
      <c r="BX68" s="2577">
        <f t="shared" si="98"/>
        <v>0</v>
      </c>
      <c r="BZ68" s="2704">
        <f t="shared" si="124"/>
        <v>0</v>
      </c>
      <c r="CA68" s="2704">
        <f t="shared" si="125"/>
        <v>0</v>
      </c>
      <c r="CC68" s="2782">
        <f t="shared" si="99"/>
        <v>0</v>
      </c>
      <c r="CD68" s="2782">
        <f t="shared" si="100"/>
        <v>0</v>
      </c>
      <c r="CF68" s="2577">
        <f t="shared" si="61"/>
        <v>0</v>
      </c>
      <c r="CG68" s="2577">
        <f t="shared" si="101"/>
        <v>0</v>
      </c>
      <c r="CH68" s="2577">
        <f t="shared" si="62"/>
        <v>0</v>
      </c>
      <c r="CJ68" s="2575">
        <f t="shared" si="133"/>
        <v>0</v>
      </c>
      <c r="CK68" s="2575">
        <f t="shared" si="133"/>
        <v>0</v>
      </c>
      <c r="CL68" s="2712">
        <f t="shared" si="102"/>
        <v>0</v>
      </c>
      <c r="CM68" s="2713">
        <f t="shared" si="103"/>
        <v>0</v>
      </c>
      <c r="CO68" s="2575">
        <f t="shared" si="134"/>
        <v>0</v>
      </c>
      <c r="CP68" s="2575">
        <f t="shared" si="134"/>
        <v>0</v>
      </c>
      <c r="CR68" s="2577">
        <f t="shared" si="135"/>
        <v>0</v>
      </c>
      <c r="CS68" s="2577">
        <f t="shared" si="135"/>
        <v>0</v>
      </c>
      <c r="CU68" s="2577">
        <f t="shared" si="136"/>
        <v>0</v>
      </c>
      <c r="CV68" s="2577">
        <f t="shared" si="136"/>
        <v>0</v>
      </c>
      <c r="CX68" s="2577">
        <f t="shared" si="104"/>
        <v>0</v>
      </c>
      <c r="CZ68" s="2583">
        <f t="shared" si="105"/>
        <v>0</v>
      </c>
      <c r="DA68" s="2577">
        <f t="shared" si="106"/>
        <v>0</v>
      </c>
      <c r="DC68" s="2577">
        <f t="shared" si="67"/>
        <v>0</v>
      </c>
      <c r="DD68" s="2577">
        <f t="shared" si="107"/>
        <v>0</v>
      </c>
      <c r="DE68" s="2577">
        <f t="shared" si="68"/>
        <v>0</v>
      </c>
      <c r="DG68" s="2575">
        <f t="shared" si="137"/>
        <v>0</v>
      </c>
      <c r="DH68" s="2575">
        <f t="shared" si="137"/>
        <v>0</v>
      </c>
      <c r="DI68" s="2712">
        <f t="shared" si="108"/>
        <v>0</v>
      </c>
      <c r="DJ68" s="2713">
        <f t="shared" si="109"/>
        <v>0</v>
      </c>
      <c r="DL68" s="2575">
        <f t="shared" si="138"/>
        <v>0</v>
      </c>
      <c r="DM68" s="2575">
        <f t="shared" si="138"/>
        <v>0</v>
      </c>
      <c r="DO68" s="2577">
        <f t="shared" si="139"/>
        <v>0</v>
      </c>
      <c r="DP68" s="2577">
        <f t="shared" si="139"/>
        <v>0</v>
      </c>
      <c r="DR68" s="2577">
        <f t="shared" si="140"/>
        <v>0</v>
      </c>
      <c r="DS68" s="2577">
        <f t="shared" si="140"/>
        <v>0</v>
      </c>
      <c r="DU68" s="2577">
        <f t="shared" si="110"/>
        <v>0</v>
      </c>
      <c r="DW68" s="2583">
        <f t="shared" si="111"/>
        <v>0</v>
      </c>
      <c r="DX68" s="2577">
        <f t="shared" si="112"/>
        <v>0</v>
      </c>
      <c r="DZ68" s="2577">
        <f t="shared" si="73"/>
        <v>0</v>
      </c>
      <c r="EA68" s="2577">
        <f t="shared" si="113"/>
        <v>0</v>
      </c>
      <c r="EB68" s="2577">
        <f t="shared" si="74"/>
        <v>0</v>
      </c>
      <c r="ED68" s="2575">
        <f t="shared" si="141"/>
        <v>0</v>
      </c>
      <c r="EE68" s="2575">
        <f t="shared" si="141"/>
        <v>0</v>
      </c>
      <c r="EF68" s="2712">
        <f t="shared" si="126"/>
        <v>0</v>
      </c>
      <c r="EG68" s="2713">
        <f t="shared" si="114"/>
        <v>0</v>
      </c>
      <c r="EI68" s="2575">
        <f t="shared" si="127"/>
        <v>300000</v>
      </c>
      <c r="EJ68" s="2575">
        <f t="shared" si="127"/>
        <v>0</v>
      </c>
      <c r="EL68" s="2577">
        <f t="shared" si="142"/>
        <v>1</v>
      </c>
      <c r="EM68" s="2577">
        <f t="shared" si="142"/>
        <v>0</v>
      </c>
      <c r="EO68" s="2577">
        <f t="shared" si="143"/>
        <v>2.2236178921505219E-6</v>
      </c>
      <c r="EP68" s="2577">
        <f t="shared" si="143"/>
        <v>0</v>
      </c>
      <c r="ER68" s="2577">
        <f t="shared" si="115"/>
        <v>-2.2236178921505219E-6</v>
      </c>
      <c r="ET68" s="2583">
        <f t="shared" si="116"/>
        <v>-2.2236178921505219E-6</v>
      </c>
      <c r="EU68" s="2577">
        <f t="shared" si="117"/>
        <v>0</v>
      </c>
      <c r="EW68" s="2704">
        <f t="shared" si="118"/>
        <v>0</v>
      </c>
      <c r="EX68" s="2704">
        <f t="shared" si="119"/>
        <v>0</v>
      </c>
      <c r="EZ68" s="2782">
        <f t="shared" si="120"/>
        <v>0</v>
      </c>
      <c r="FA68" s="2782">
        <f t="shared" si="121"/>
        <v>0</v>
      </c>
      <c r="FC68" s="2577">
        <f t="shared" si="78"/>
        <v>0</v>
      </c>
      <c r="FD68" s="2577">
        <f t="shared" si="122"/>
        <v>0</v>
      </c>
      <c r="FE68" s="2577">
        <f t="shared" si="79"/>
        <v>0</v>
      </c>
      <c r="FF68" s="2577"/>
      <c r="FG68" s="2575">
        <f t="shared" si="144"/>
        <v>0</v>
      </c>
      <c r="FH68" s="2575">
        <f t="shared" si="144"/>
        <v>0</v>
      </c>
      <c r="FI68" s="2575">
        <f t="shared" si="123"/>
        <v>0</v>
      </c>
    </row>
    <row r="69" spans="1:165">
      <c r="A69" s="2579" t="s">
        <v>2301</v>
      </c>
      <c r="B69" s="2580" t="s">
        <v>1986</v>
      </c>
      <c r="C69" s="2579" t="s">
        <v>1987</v>
      </c>
      <c r="E69" s="2581">
        <v>0</v>
      </c>
      <c r="F69" s="2581">
        <v>0</v>
      </c>
      <c r="H69" s="2582">
        <f t="shared" si="145"/>
        <v>0</v>
      </c>
      <c r="I69" s="2582">
        <f t="shared" si="145"/>
        <v>0</v>
      </c>
      <c r="K69" s="2581">
        <v>-1250000</v>
      </c>
      <c r="L69" s="2581">
        <v>1250000</v>
      </c>
      <c r="N69" s="2583">
        <f t="shared" si="148"/>
        <v>-9.2650745506271735E-6</v>
      </c>
      <c r="O69" s="2583">
        <f t="shared" si="148"/>
        <v>7.6154116084973953E-6</v>
      </c>
      <c r="Q69" s="2584">
        <f t="shared" si="146"/>
        <v>0</v>
      </c>
      <c r="R69" s="2584">
        <f t="shared" si="146"/>
        <v>0</v>
      </c>
      <c r="T69" s="2575">
        <f t="shared" si="147"/>
        <v>0</v>
      </c>
      <c r="U69" s="2575">
        <f t="shared" si="147"/>
        <v>0</v>
      </c>
      <c r="W69" s="2575">
        <f t="shared" si="129"/>
        <v>0</v>
      </c>
      <c r="X69" s="2575">
        <f t="shared" si="129"/>
        <v>0</v>
      </c>
      <c r="Z69" s="2575">
        <f t="shared" si="84"/>
        <v>0</v>
      </c>
      <c r="AA69" s="2575">
        <f t="shared" si="53"/>
        <v>0</v>
      </c>
      <c r="AC69" s="2575">
        <v>0</v>
      </c>
      <c r="AD69" s="2575">
        <v>0</v>
      </c>
      <c r="AF69" s="2575">
        <v>0</v>
      </c>
      <c r="AG69" s="2575">
        <v>0</v>
      </c>
      <c r="AI69" s="2575">
        <v>0</v>
      </c>
      <c r="AJ69" s="2575">
        <v>0</v>
      </c>
      <c r="AL69" s="2575">
        <v>0</v>
      </c>
      <c r="AM69" s="2575">
        <v>0</v>
      </c>
      <c r="AO69" s="2575">
        <f t="shared" si="85"/>
        <v>0</v>
      </c>
      <c r="AP69" s="2575">
        <f t="shared" si="54"/>
        <v>0</v>
      </c>
      <c r="AR69" s="2577">
        <f t="shared" si="55"/>
        <v>0</v>
      </c>
      <c r="AS69" s="2577">
        <f t="shared" si="55"/>
        <v>0</v>
      </c>
      <c r="AU69" s="2577">
        <f t="shared" si="86"/>
        <v>0</v>
      </c>
      <c r="AV69" s="2577">
        <f t="shared" si="56"/>
        <v>0</v>
      </c>
      <c r="AX69" s="2577">
        <f t="shared" si="87"/>
        <v>0</v>
      </c>
      <c r="AZ69" s="2583">
        <f t="shared" si="88"/>
        <v>0</v>
      </c>
      <c r="BA69" s="2577">
        <f t="shared" si="89"/>
        <v>0</v>
      </c>
      <c r="BC69" s="2577">
        <f t="shared" si="90"/>
        <v>0</v>
      </c>
      <c r="BD69" s="2577">
        <f t="shared" si="91"/>
        <v>0</v>
      </c>
      <c r="BE69" s="2577">
        <f t="shared" si="92"/>
        <v>0</v>
      </c>
      <c r="BG69" s="2575">
        <f t="shared" si="93"/>
        <v>0</v>
      </c>
      <c r="BH69" s="2575">
        <f t="shared" si="57"/>
        <v>0</v>
      </c>
      <c r="BI69" s="2712">
        <f t="shared" si="94"/>
        <v>0</v>
      </c>
      <c r="BJ69" s="2713">
        <f t="shared" si="95"/>
        <v>0</v>
      </c>
      <c r="BL69" s="2575">
        <f t="shared" si="130"/>
        <v>-1250000</v>
      </c>
      <c r="BM69" s="2575">
        <f t="shared" si="130"/>
        <v>1250000</v>
      </c>
      <c r="BO69" s="2577">
        <f t="shared" si="131"/>
        <v>1</v>
      </c>
      <c r="BP69" s="2577">
        <f t="shared" si="131"/>
        <v>1</v>
      </c>
      <c r="BR69" s="2577">
        <f t="shared" si="132"/>
        <v>-9.2650745506271735E-6</v>
      </c>
      <c r="BS69" s="2577">
        <f t="shared" si="132"/>
        <v>7.6154116084973953E-6</v>
      </c>
      <c r="BU69" s="2577">
        <f t="shared" si="96"/>
        <v>1.6880486159124569E-5</v>
      </c>
      <c r="BW69" s="2583">
        <f t="shared" si="97"/>
        <v>1.6880486159124569E-5</v>
      </c>
      <c r="BX69" s="2577">
        <f t="shared" si="98"/>
        <v>0</v>
      </c>
      <c r="BZ69" s="2704">
        <f t="shared" si="124"/>
        <v>0</v>
      </c>
      <c r="CA69" s="2704">
        <f t="shared" si="125"/>
        <v>0</v>
      </c>
      <c r="CC69" s="2782">
        <f t="shared" si="99"/>
        <v>0</v>
      </c>
      <c r="CD69" s="2782">
        <f t="shared" si="100"/>
        <v>0</v>
      </c>
      <c r="CF69" s="2577">
        <f t="shared" si="61"/>
        <v>0</v>
      </c>
      <c r="CG69" s="2577">
        <f t="shared" si="101"/>
        <v>0</v>
      </c>
      <c r="CH69" s="2577">
        <f t="shared" si="62"/>
        <v>0</v>
      </c>
      <c r="CJ69" s="2575">
        <f t="shared" si="133"/>
        <v>0</v>
      </c>
      <c r="CK69" s="2575">
        <f t="shared" si="133"/>
        <v>0</v>
      </c>
      <c r="CL69" s="2712">
        <f t="shared" si="102"/>
        <v>0</v>
      </c>
      <c r="CM69" s="2713">
        <f t="shared" si="103"/>
        <v>0</v>
      </c>
      <c r="CO69" s="2575">
        <f t="shared" si="134"/>
        <v>0</v>
      </c>
      <c r="CP69" s="2575">
        <f t="shared" si="134"/>
        <v>0</v>
      </c>
      <c r="CR69" s="2577">
        <f t="shared" si="135"/>
        <v>0</v>
      </c>
      <c r="CS69" s="2577">
        <f t="shared" si="135"/>
        <v>0</v>
      </c>
      <c r="CU69" s="2577">
        <f t="shared" si="136"/>
        <v>0</v>
      </c>
      <c r="CV69" s="2577">
        <f t="shared" si="136"/>
        <v>0</v>
      </c>
      <c r="CX69" s="2577">
        <f t="shared" si="104"/>
        <v>0</v>
      </c>
      <c r="CZ69" s="2583">
        <f t="shared" si="105"/>
        <v>0</v>
      </c>
      <c r="DA69" s="2577">
        <f t="shared" si="106"/>
        <v>0</v>
      </c>
      <c r="DC69" s="2577">
        <f t="shared" si="67"/>
        <v>0</v>
      </c>
      <c r="DD69" s="2577">
        <f t="shared" si="107"/>
        <v>0</v>
      </c>
      <c r="DE69" s="2577">
        <f t="shared" si="68"/>
        <v>0</v>
      </c>
      <c r="DG69" s="2575">
        <f t="shared" si="137"/>
        <v>0</v>
      </c>
      <c r="DH69" s="2575">
        <f t="shared" si="137"/>
        <v>0</v>
      </c>
      <c r="DI69" s="2712">
        <f t="shared" si="108"/>
        <v>0</v>
      </c>
      <c r="DJ69" s="2713">
        <f t="shared" si="109"/>
        <v>0</v>
      </c>
      <c r="DL69" s="2575">
        <f t="shared" si="138"/>
        <v>0</v>
      </c>
      <c r="DM69" s="2575">
        <f t="shared" si="138"/>
        <v>0</v>
      </c>
      <c r="DO69" s="2577">
        <f t="shared" si="139"/>
        <v>0</v>
      </c>
      <c r="DP69" s="2577">
        <f t="shared" si="139"/>
        <v>0</v>
      </c>
      <c r="DR69" s="2577">
        <f t="shared" si="140"/>
        <v>0</v>
      </c>
      <c r="DS69" s="2577">
        <f t="shared" si="140"/>
        <v>0</v>
      </c>
      <c r="DU69" s="2577">
        <f t="shared" si="110"/>
        <v>0</v>
      </c>
      <c r="DW69" s="2583">
        <f t="shared" si="111"/>
        <v>0</v>
      </c>
      <c r="DX69" s="2577">
        <f t="shared" si="112"/>
        <v>0</v>
      </c>
      <c r="DZ69" s="2577">
        <f t="shared" si="73"/>
        <v>0</v>
      </c>
      <c r="EA69" s="2577">
        <f t="shared" si="113"/>
        <v>0</v>
      </c>
      <c r="EB69" s="2577">
        <f t="shared" si="74"/>
        <v>0</v>
      </c>
      <c r="ED69" s="2575">
        <f t="shared" si="141"/>
        <v>0</v>
      </c>
      <c r="EE69" s="2575">
        <f t="shared" si="141"/>
        <v>0</v>
      </c>
      <c r="EF69" s="2712">
        <f t="shared" si="126"/>
        <v>0</v>
      </c>
      <c r="EG69" s="2713">
        <f t="shared" si="114"/>
        <v>0</v>
      </c>
      <c r="EI69" s="2575">
        <f t="shared" si="127"/>
        <v>-1250000</v>
      </c>
      <c r="EJ69" s="2575">
        <f t="shared" si="127"/>
        <v>1250000</v>
      </c>
      <c r="EL69" s="2577">
        <f t="shared" si="142"/>
        <v>1</v>
      </c>
      <c r="EM69" s="2577">
        <f t="shared" si="142"/>
        <v>1</v>
      </c>
      <c r="EO69" s="2577">
        <f t="shared" si="143"/>
        <v>-9.2650745506271735E-6</v>
      </c>
      <c r="EP69" s="2577">
        <f t="shared" si="143"/>
        <v>7.6154116084973953E-6</v>
    